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1) Graph &amp; KeyIndicator\"/>
    </mc:Choice>
  </mc:AlternateContent>
  <xr:revisionPtr revIDLastSave="0" documentId="13_ncr:1_{D8E7CBDA-6DAA-435E-A6BB-C3B468C8C2D9}" xr6:coauthVersionLast="44" xr6:coauthVersionMax="44" xr10:uidLastSave="{00000000-0000-0000-0000-000000000000}"/>
  <bookViews>
    <workbookView xWindow="28800" yWindow="0" windowWidth="19965" windowHeight="15330" firstSheet="1" activeTab="3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_CIQHiddenCacheSheet" sheetId="211" state="veryHidden" r:id="rId6"/>
    <sheet name="Key Indicators" sheetId="13" r:id="rId7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6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O2" i="13" l="1"/>
  <c r="O3" i="13" s="1"/>
  <c r="N2" i="13"/>
  <c r="M2" i="13" s="1"/>
  <c r="AS2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B19" i="13" s="1"/>
  <c r="B34" i="13" s="1"/>
  <c r="B49" i="13" s="1"/>
  <c r="B64" i="13" s="1"/>
  <c r="B79" i="13" s="1"/>
  <c r="B94" i="13" s="1"/>
  <c r="B109" i="13" s="1"/>
  <c r="C4" i="13"/>
  <c r="D4" i="13"/>
  <c r="Y4" i="13" s="1"/>
  <c r="B5" i="13"/>
  <c r="C5" i="13"/>
  <c r="C20" i="13" s="1"/>
  <c r="C35" i="13" s="1"/>
  <c r="C50" i="13" s="1"/>
  <c r="C65" i="13" s="1"/>
  <c r="C80" i="13" s="1"/>
  <c r="C95" i="13" s="1"/>
  <c r="C110" i="13" s="1"/>
  <c r="D5" i="13"/>
  <c r="Y5" i="13" s="1"/>
  <c r="B6" i="13"/>
  <c r="C6" i="13"/>
  <c r="D6" i="13"/>
  <c r="D21" i="13" s="1"/>
  <c r="D36" i="13" s="1"/>
  <c r="D51" i="13" s="1"/>
  <c r="D66" i="13" s="1"/>
  <c r="D81" i="13" s="1"/>
  <c r="D96" i="13" s="1"/>
  <c r="D111" i="13" s="1"/>
  <c r="Y6" i="13"/>
  <c r="B7" i="13"/>
  <c r="C7" i="13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C23" i="13" s="1"/>
  <c r="C38" i="13" s="1"/>
  <c r="C53" i="13" s="1"/>
  <c r="C68" i="13" s="1"/>
  <c r="C83" i="13" s="1"/>
  <c r="C98" i="13" s="1"/>
  <c r="C113" i="13" s="1"/>
  <c r="D8" i="13"/>
  <c r="Y8" i="13" s="1"/>
  <c r="B9" i="13"/>
  <c r="C9" i="13"/>
  <c r="C24" i="13" s="1"/>
  <c r="C39" i="13" s="1"/>
  <c r="C54" i="13" s="1"/>
  <c r="C69" i="13" s="1"/>
  <c r="C84" i="13" s="1"/>
  <c r="C99" i="13" s="1"/>
  <c r="C114" i="13" s="1"/>
  <c r="D9" i="13"/>
  <c r="Y9" i="13" s="1"/>
  <c r="B10" i="13"/>
  <c r="C10" i="13"/>
  <c r="D10" i="13"/>
  <c r="D25" i="13" s="1"/>
  <c r="D40" i="13" s="1"/>
  <c r="D55" i="13" s="1"/>
  <c r="D70" i="13" s="1"/>
  <c r="D85" i="13" s="1"/>
  <c r="D100" i="13" s="1"/>
  <c r="D115" i="13" s="1"/>
  <c r="B11" i="13"/>
  <c r="B26" i="13" s="1"/>
  <c r="B41" i="13" s="1"/>
  <c r="B56" i="13" s="1"/>
  <c r="B71" i="13" s="1"/>
  <c r="B86" i="13" s="1"/>
  <c r="B101" i="13" s="1"/>
  <c r="B116" i="13" s="1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C27" i="13" s="1"/>
  <c r="C42" i="13" s="1"/>
  <c r="C57" i="13" s="1"/>
  <c r="C72" i="13" s="1"/>
  <c r="C87" i="13" s="1"/>
  <c r="C102" i="13" s="1"/>
  <c r="C117" i="13" s="1"/>
  <c r="D12" i="13"/>
  <c r="Y12" i="13"/>
  <c r="B13" i="13"/>
  <c r="C13" i="13"/>
  <c r="C28" i="13" s="1"/>
  <c r="C43" i="13" s="1"/>
  <c r="C58" i="13" s="1"/>
  <c r="C73" i="13" s="1"/>
  <c r="C88" i="13" s="1"/>
  <c r="C103" i="13" s="1"/>
  <c r="C118" i="13" s="1"/>
  <c r="D13" i="13"/>
  <c r="D28" i="13" s="1"/>
  <c r="D43" i="13" s="1"/>
  <c r="D58" i="13" s="1"/>
  <c r="D73" i="13" s="1"/>
  <c r="D88" i="13" s="1"/>
  <c r="D103" i="13" s="1"/>
  <c r="D118" i="13" s="1"/>
  <c r="Y13" i="13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 s="1"/>
  <c r="O17" i="13"/>
  <c r="N17" i="13" s="1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B22" i="13"/>
  <c r="B37" i="13" s="1"/>
  <c r="B52" i="13" s="1"/>
  <c r="B67" i="13" s="1"/>
  <c r="B82" i="13" s="1"/>
  <c r="B97" i="13" s="1"/>
  <c r="B112" i="13" s="1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C34" i="13"/>
  <c r="C49" i="13" s="1"/>
  <c r="C64" i="13" s="1"/>
  <c r="C79" i="13" s="1"/>
  <c r="C94" i="13" s="1"/>
  <c r="C109" i="13" s="1"/>
  <c r="D35" i="13"/>
  <c r="D50" i="13" s="1"/>
  <c r="D65" i="13" s="1"/>
  <c r="D80" i="13" s="1"/>
  <c r="D95" i="13" s="1"/>
  <c r="D110" i="13" s="1"/>
  <c r="D39" i="13"/>
  <c r="D54" i="13" s="1"/>
  <c r="D69" i="13" s="1"/>
  <c r="D84" i="13" s="1"/>
  <c r="D99" i="13" s="1"/>
  <c r="D114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18" i="10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/>
  <c r="E428" i="10" s="1"/>
  <c r="E443" i="10" s="1"/>
  <c r="E459" i="10" s="1"/>
  <c r="E474" i="10" s="1"/>
  <c r="E489" i="10" s="1"/>
  <c r="E504" i="10" s="1"/>
  <c r="E519" i="10" s="1"/>
  <c r="E535" i="10"/>
  <c r="E550" i="10" s="1"/>
  <c r="E565" i="10" s="1"/>
  <c r="C3" i="3"/>
  <c r="D3" i="3"/>
  <c r="D18" i="3" s="1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E3" i="3"/>
  <c r="F3" i="3"/>
  <c r="G3" i="3"/>
  <c r="H3" i="3"/>
  <c r="I3" i="3"/>
  <c r="J3" i="3"/>
  <c r="K3" i="3"/>
  <c r="L3" i="3"/>
  <c r="L18" i="3" s="1"/>
  <c r="M3" i="3"/>
  <c r="N3" i="3"/>
  <c r="C18" i="3"/>
  <c r="E18" i="3"/>
  <c r="F18" i="3"/>
  <c r="F33" i="3" s="1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G18" i="3"/>
  <c r="H18" i="3"/>
  <c r="I18" i="3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J18" i="3"/>
  <c r="K18" i="3"/>
  <c r="M18" i="3"/>
  <c r="N18" i="3"/>
  <c r="C33" i="3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E33" i="3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G33" i="3"/>
  <c r="H33" i="3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J33" i="3"/>
  <c r="K33" i="3"/>
  <c r="K48" i="3" s="1"/>
  <c r="K64" i="3" s="1"/>
  <c r="L33" i="3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M33" i="3"/>
  <c r="M48" i="3" s="1"/>
  <c r="M64" i="3" s="1"/>
  <c r="M79" i="3" s="1"/>
  <c r="N33" i="3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G48" i="3"/>
  <c r="G64" i="3" s="1"/>
  <c r="G79" i="3" s="1"/>
  <c r="G94" i="3" s="1"/>
  <c r="J48" i="3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K79" i="3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M94" i="3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G109" i="3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J262" i="3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E460" i="3"/>
  <c r="E475" i="3" s="1"/>
  <c r="E491" i="3" s="1"/>
  <c r="E506" i="3" s="1"/>
  <c r="E521" i="3" s="1"/>
  <c r="E536" i="3" s="1"/>
  <c r="E552" i="3" s="1"/>
  <c r="E567" i="3" s="1"/>
  <c r="M460" i="3"/>
  <c r="M475" i="3" s="1"/>
  <c r="M491" i="3" s="1"/>
  <c r="M506" i="3" s="1"/>
  <c r="M521" i="3" s="1"/>
  <c r="M536" i="3" s="1"/>
  <c r="M552" i="3" s="1"/>
  <c r="M567" i="3" s="1"/>
  <c r="E1" i="2"/>
  <c r="F1" i="2"/>
  <c r="G1" i="2"/>
  <c r="H1" i="2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/>
  <c r="B8" i="2"/>
  <c r="B9" i="2"/>
  <c r="B10" i="2"/>
  <c r="B11" i="2"/>
  <c r="B12" i="2"/>
  <c r="B13" i="2"/>
  <c r="B14" i="2"/>
  <c r="B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A149" i="2"/>
  <c r="B149" i="2"/>
  <c r="A150" i="2"/>
  <c r="A151" i="2" s="1"/>
  <c r="A152" i="2" s="1"/>
  <c r="A153" i="2" s="1"/>
  <c r="A154" i="2" s="1"/>
  <c r="A155" i="2" s="1"/>
  <c r="A156" i="2" s="1"/>
  <c r="A157" i="2" s="1"/>
  <c r="A158" i="2" s="1"/>
  <c r="A159" i="2" s="1"/>
  <c r="B150" i="2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A162" i="2" s="1"/>
  <c r="A163" i="2" s="1"/>
  <c r="A164" i="2" s="1"/>
  <c r="A165" i="2" s="1"/>
  <c r="A166" i="2" s="1"/>
  <c r="A167" i="2" s="1"/>
  <c r="A168" i="2" s="1"/>
  <c r="B161" i="2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9" i="2"/>
  <c r="A170" i="2"/>
  <c r="A171" i="2" s="1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 s="1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B197" i="2"/>
  <c r="B198" i="2" s="1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A4" i="1"/>
  <c r="B4" i="1"/>
  <c r="C4" i="1"/>
  <c r="A5" i="1"/>
  <c r="B5" i="1"/>
  <c r="B6" i="1" s="1"/>
  <c r="B7" i="1" s="1"/>
  <c r="B8" i="1" s="1"/>
  <c r="B9" i="1" s="1"/>
  <c r="B10" i="1" s="1"/>
  <c r="B11" i="1" s="1"/>
  <c r="B12" i="1" s="1"/>
  <c r="B13" i="1" s="1"/>
  <c r="B14" i="1" s="1"/>
  <c r="C5" i="1"/>
  <c r="A6" i="1"/>
  <c r="A7" i="1" s="1"/>
  <c r="A8" i="1" s="1"/>
  <c r="A9" i="1" s="1"/>
  <c r="A10" i="1" s="1"/>
  <c r="A11" i="1" s="1"/>
  <c r="A12" i="1" s="1"/>
  <c r="A13" i="1" s="1"/>
  <c r="A14" i="1" s="1"/>
  <c r="C6" i="1"/>
  <c r="C7" i="1"/>
  <c r="C8" i="1"/>
  <c r="C9" i="1"/>
  <c r="C10" i="1"/>
  <c r="C11" i="1"/>
  <c r="C12" i="1"/>
  <c r="C13" i="1"/>
  <c r="C14" i="1"/>
  <c r="A15" i="1"/>
  <c r="B15" i="1"/>
  <c r="C15" i="1"/>
  <c r="A16" i="1"/>
  <c r="B16" i="1"/>
  <c r="C16" i="1"/>
  <c r="A17" i="1"/>
  <c r="B17" i="1"/>
  <c r="B18" i="1" s="1"/>
  <c r="B19" i="1" s="1"/>
  <c r="B20" i="1" s="1"/>
  <c r="B21" i="1" s="1"/>
  <c r="B22" i="1" s="1"/>
  <c r="B23" i="1" s="1"/>
  <c r="B24" i="1" s="1"/>
  <c r="B25" i="1" s="1"/>
  <c r="B26" i="1" s="1"/>
  <c r="C17" i="1"/>
  <c r="A18" i="1"/>
  <c r="A19" i="1" s="1"/>
  <c r="A20" i="1" s="1"/>
  <c r="A21" i="1" s="1"/>
  <c r="A22" i="1" s="1"/>
  <c r="A23" i="1" s="1"/>
  <c r="A24" i="1" s="1"/>
  <c r="A25" i="1" s="1"/>
  <c r="A26" i="1" s="1"/>
  <c r="C18" i="1"/>
  <c r="C19" i="1"/>
  <c r="C20" i="1"/>
  <c r="C21" i="1"/>
  <c r="C22" i="1"/>
  <c r="C23" i="1"/>
  <c r="C24" i="1"/>
  <c r="C25" i="1"/>
  <c r="C26" i="1"/>
  <c r="A27" i="1"/>
  <c r="B27" i="1"/>
  <c r="C27" i="1"/>
  <c r="A28" i="1"/>
  <c r="B28" i="1"/>
  <c r="C28" i="1"/>
  <c r="A29" i="1"/>
  <c r="B29" i="1"/>
  <c r="B30" i="1" s="1"/>
  <c r="B31" i="1" s="1"/>
  <c r="C29" i="1"/>
  <c r="A30" i="1"/>
  <c r="A31" i="1" s="1"/>
  <c r="A32" i="1" s="1"/>
  <c r="A33" i="1" s="1"/>
  <c r="A34" i="1" s="1"/>
  <c r="A35" i="1" s="1"/>
  <c r="A36" i="1" s="1"/>
  <c r="A37" i="1" s="1"/>
  <c r="A38" i="1" s="1"/>
  <c r="C30" i="1"/>
  <c r="C31" i="1"/>
  <c r="B32" i="1"/>
  <c r="B33" i="1" s="1"/>
  <c r="B34" i="1" s="1"/>
  <c r="B35" i="1" s="1"/>
  <c r="B36" i="1" s="1"/>
  <c r="B37" i="1" s="1"/>
  <c r="B38" i="1" s="1"/>
  <c r="C32" i="1"/>
  <c r="C33" i="1"/>
  <c r="C34" i="1"/>
  <c r="C35" i="1"/>
  <c r="C36" i="1"/>
  <c r="C37" i="1"/>
  <c r="C38" i="1"/>
  <c r="A39" i="1"/>
  <c r="B39" i="1"/>
  <c r="C39" i="1"/>
  <c r="A40" i="1"/>
  <c r="B40" i="1"/>
  <c r="B41" i="1" s="1"/>
  <c r="B42" i="1" s="1"/>
  <c r="B43" i="1" s="1"/>
  <c r="B44" i="1" s="1"/>
  <c r="B45" i="1" s="1"/>
  <c r="B46" i="1" s="1"/>
  <c r="B47" i="1" s="1"/>
  <c r="B48" i="1" s="1"/>
  <c r="B49" i="1" s="1"/>
  <c r="B50" i="1" s="1"/>
  <c r="C40" i="1"/>
  <c r="A41" i="1"/>
  <c r="C41" i="1"/>
  <c r="A42" i="1"/>
  <c r="A43" i="1" s="1"/>
  <c r="A44" i="1" s="1"/>
  <c r="A45" i="1" s="1"/>
  <c r="A46" i="1" s="1"/>
  <c r="A47" i="1" s="1"/>
  <c r="A48" i="1" s="1"/>
  <c r="A49" i="1" s="1"/>
  <c r="A50" i="1" s="1"/>
  <c r="C42" i="1"/>
  <c r="C43" i="1"/>
  <c r="C44" i="1"/>
  <c r="C45" i="1"/>
  <c r="C46" i="1"/>
  <c r="C47" i="1"/>
  <c r="C48" i="1"/>
  <c r="C49" i="1"/>
  <c r="C50" i="1"/>
  <c r="A51" i="1"/>
  <c r="B51" i="1"/>
  <c r="C51" i="1"/>
  <c r="A52" i="1"/>
  <c r="B52" i="1"/>
  <c r="C52" i="1"/>
  <c r="A53" i="1"/>
  <c r="B53" i="1"/>
  <c r="B54" i="1" s="1"/>
  <c r="B55" i="1" s="1"/>
  <c r="B56" i="1" s="1"/>
  <c r="B57" i="1" s="1"/>
  <c r="B58" i="1" s="1"/>
  <c r="B59" i="1" s="1"/>
  <c r="B60" i="1" s="1"/>
  <c r="B61" i="1" s="1"/>
  <c r="B62" i="1" s="1"/>
  <c r="C53" i="1"/>
  <c r="A54" i="1"/>
  <c r="A55" i="1" s="1"/>
  <c r="C54" i="1"/>
  <c r="C55" i="1"/>
  <c r="A56" i="1"/>
  <c r="A57" i="1" s="1"/>
  <c r="A58" i="1" s="1"/>
  <c r="A59" i="1" s="1"/>
  <c r="A60" i="1" s="1"/>
  <c r="A61" i="1" s="1"/>
  <c r="A62" i="1" s="1"/>
  <c r="C56" i="1"/>
  <c r="C57" i="1"/>
  <c r="C58" i="1"/>
  <c r="C59" i="1"/>
  <c r="C60" i="1"/>
  <c r="C61" i="1"/>
  <c r="C62" i="1"/>
  <c r="A63" i="1"/>
  <c r="A64" i="1" s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B63" i="1"/>
  <c r="B64" i="1" s="1"/>
  <c r="B65" i="1" s="1"/>
  <c r="B66" i="1" s="1"/>
  <c r="B67" i="1" s="1"/>
  <c r="B68" i="1" s="1"/>
  <c r="B69" i="1" s="1"/>
  <c r="B70" i="1" s="1"/>
  <c r="B71" i="1" s="1"/>
  <c r="B72" i="1" s="1"/>
  <c r="B73" i="1" s="1"/>
  <c r="B74" i="1" s="1"/>
  <c r="C63" i="1"/>
  <c r="C64" i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B76" i="1" s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5" i="1"/>
  <c r="C76" i="1"/>
  <c r="C77" i="1"/>
  <c r="C78" i="1"/>
  <c r="C79" i="1"/>
  <c r="C80" i="1"/>
  <c r="C81" i="1"/>
  <c r="C82" i="1"/>
  <c r="C83" i="1"/>
  <c r="C84" i="1"/>
  <c r="C85" i="1"/>
  <c r="C86" i="1"/>
  <c r="A87" i="1"/>
  <c r="A88" i="1" s="1"/>
  <c r="A89" i="1" s="1"/>
  <c r="A90" i="1" s="1"/>
  <c r="A91" i="1" s="1"/>
  <c r="A92" i="1" s="1"/>
  <c r="A93" i="1" s="1"/>
  <c r="A94" i="1" s="1"/>
  <c r="A95" i="1" s="1"/>
  <c r="A96" i="1" s="1"/>
  <c r="A97" i="1" s="1"/>
  <c r="A98" i="1" s="1"/>
  <c r="B87" i="1"/>
  <c r="B88" i="1" s="1"/>
  <c r="B89" i="1" s="1"/>
  <c r="B90" i="1" s="1"/>
  <c r="B91" i="1" s="1"/>
  <c r="B92" i="1" s="1"/>
  <c r="B93" i="1" s="1"/>
  <c r="B94" i="1" s="1"/>
  <c r="B95" i="1" s="1"/>
  <c r="B96" i="1" s="1"/>
  <c r="B97" i="1" s="1"/>
  <c r="B98" i="1" s="1"/>
  <c r="C87" i="1"/>
  <c r="C88" i="1"/>
  <c r="C89" i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B117" i="1" s="1"/>
  <c r="B118" i="1" s="1"/>
  <c r="B119" i="1" s="1"/>
  <c r="B120" i="1" s="1"/>
  <c r="B121" i="1" s="1"/>
  <c r="B122" i="1" s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C112" i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B124" i="1" s="1"/>
  <c r="B125" i="1" s="1"/>
  <c r="B126" i="1" s="1"/>
  <c r="B127" i="1" s="1"/>
  <c r="B128" i="1" s="1"/>
  <c r="B129" i="1" s="1"/>
  <c r="B130" i="1" s="1"/>
  <c r="B131" i="1" s="1"/>
  <c r="B132" i="1" s="1"/>
  <c r="B133" i="1" s="1"/>
  <c r="B134" i="1" s="1"/>
  <c r="C123" i="1"/>
  <c r="C124" i="1"/>
  <c r="C125" i="1"/>
  <c r="C126" i="1"/>
  <c r="C127" i="1"/>
  <c r="C128" i="1"/>
  <c r="C129" i="1"/>
  <c r="C130" i="1"/>
  <c r="C131" i="1"/>
  <c r="C132" i="1"/>
  <c r="C133" i="1"/>
  <c r="C134" i="1"/>
  <c r="A135" i="1"/>
  <c r="B135" i="1"/>
  <c r="B136" i="1" s="1"/>
  <c r="B137" i="1" s="1"/>
  <c r="B138" i="1" s="1"/>
  <c r="B139" i="1" s="1"/>
  <c r="B140" i="1" s="1"/>
  <c r="B141" i="1" s="1"/>
  <c r="B142" i="1" s="1"/>
  <c r="B143" i="1" s="1"/>
  <c r="B144" i="1" s="1"/>
  <c r="B145" i="1" s="1"/>
  <c r="B146" i="1" s="1"/>
  <c r="C135" i="1"/>
  <c r="A136" i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C136" i="1"/>
  <c r="C137" i="1"/>
  <c r="C138" i="1"/>
  <c r="C139" i="1"/>
  <c r="C140" i="1"/>
  <c r="C141" i="1"/>
  <c r="C142" i="1"/>
  <c r="C143" i="1"/>
  <c r="C144" i="1"/>
  <c r="C145" i="1"/>
  <c r="C146" i="1"/>
  <c r="A147" i="1"/>
  <c r="A148" i="1" s="1"/>
  <c r="A149" i="1" s="1"/>
  <c r="A150" i="1" s="1"/>
  <c r="A151" i="1" s="1"/>
  <c r="A152" i="1" s="1"/>
  <c r="A153" i="1" s="1"/>
  <c r="A154" i="1" s="1"/>
  <c r="A155" i="1" s="1"/>
  <c r="A156" i="1" s="1"/>
  <c r="A157" i="1" s="1"/>
  <c r="A158" i="1" s="1"/>
  <c r="B147" i="1"/>
  <c r="B148" i="1" s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7" i="1"/>
  <c r="C148" i="1"/>
  <c r="C149" i="1"/>
  <c r="C150" i="1"/>
  <c r="C151" i="1"/>
  <c r="C152" i="1"/>
  <c r="C153" i="1"/>
  <c r="C154" i="1"/>
  <c r="C155" i="1"/>
  <c r="C156" i="1"/>
  <c r="C157" i="1"/>
  <c r="C158" i="1"/>
  <c r="A159" i="1"/>
  <c r="B159" i="1"/>
  <c r="B160" i="1" s="1"/>
  <c r="B161" i="1" s="1"/>
  <c r="B162" i="1" s="1"/>
  <c r="B163" i="1" s="1"/>
  <c r="B164" i="1" s="1"/>
  <c r="B165" i="1" s="1"/>
  <c r="B166" i="1" s="1"/>
  <c r="B167" i="1" s="1"/>
  <c r="B168" i="1" s="1"/>
  <c r="B169" i="1" s="1"/>
  <c r="B170" i="1" s="1"/>
  <c r="C159" i="1"/>
  <c r="A160" i="1"/>
  <c r="C160" i="1"/>
  <c r="A161" i="1"/>
  <c r="C161" i="1"/>
  <c r="A162" i="1"/>
  <c r="A163" i="1" s="1"/>
  <c r="A164" i="1" s="1"/>
  <c r="A165" i="1" s="1"/>
  <c r="A166" i="1" s="1"/>
  <c r="A167" i="1" s="1"/>
  <c r="A168" i="1" s="1"/>
  <c r="A169" i="1" s="1"/>
  <c r="A170" i="1" s="1"/>
  <c r="C162" i="1"/>
  <c r="C163" i="1"/>
  <c r="C164" i="1"/>
  <c r="C165" i="1"/>
  <c r="C166" i="1"/>
  <c r="C167" i="1"/>
  <c r="C168" i="1"/>
  <c r="C169" i="1"/>
  <c r="C170" i="1"/>
  <c r="A171" i="1"/>
  <c r="B171" i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2" i="1"/>
  <c r="B173" i="1" s="1"/>
  <c r="B174" i="1" s="1"/>
  <c r="B175" i="1" s="1"/>
  <c r="B176" i="1" s="1"/>
  <c r="B177" i="1" s="1"/>
  <c r="B178" i="1" s="1"/>
  <c r="B179" i="1" s="1"/>
  <c r="B180" i="1" s="1"/>
  <c r="B181" i="1" s="1"/>
  <c r="B182" i="1" s="1"/>
  <c r="C172" i="1"/>
  <c r="C173" i="1"/>
  <c r="C174" i="1"/>
  <c r="C175" i="1"/>
  <c r="C176" i="1"/>
  <c r="C177" i="1"/>
  <c r="C178" i="1"/>
  <c r="C179" i="1"/>
  <c r="C180" i="1"/>
  <c r="C181" i="1"/>
  <c r="C182" i="1"/>
  <c r="A183" i="1"/>
  <c r="A184" i="1" s="1"/>
  <c r="A185" i="1" s="1"/>
  <c r="A186" i="1" s="1"/>
  <c r="B183" i="1"/>
  <c r="C183" i="1"/>
  <c r="B184" i="1"/>
  <c r="C184" i="1"/>
  <c r="B185" i="1"/>
  <c r="C185" i="1"/>
  <c r="B186" i="1"/>
  <c r="C186" i="1"/>
  <c r="A187" i="1"/>
  <c r="A188" i="1" s="1"/>
  <c r="B187" i="1"/>
  <c r="C187" i="1"/>
  <c r="B188" i="1"/>
  <c r="C188" i="1"/>
  <c r="A189" i="1"/>
  <c r="B189" i="1"/>
  <c r="B190" i="1" s="1"/>
  <c r="B191" i="1" s="1"/>
  <c r="B192" i="1" s="1"/>
  <c r="B193" i="1" s="1"/>
  <c r="B194" i="1" s="1"/>
  <c r="C189" i="1"/>
  <c r="A190" i="1"/>
  <c r="C190" i="1"/>
  <c r="A191" i="1"/>
  <c r="C191" i="1"/>
  <c r="A192" i="1"/>
  <c r="C192" i="1"/>
  <c r="A193" i="1"/>
  <c r="C193" i="1"/>
  <c r="A194" i="1"/>
  <c r="C194" i="1"/>
  <c r="A195" i="1"/>
  <c r="B195" i="1"/>
  <c r="C195" i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C197" i="1"/>
  <c r="C198" i="1"/>
  <c r="C199" i="1"/>
  <c r="C200" i="1"/>
  <c r="C201" i="1"/>
  <c r="C202" i="1"/>
  <c r="C203" i="1"/>
  <c r="C204" i="1"/>
  <c r="C205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8" i="1"/>
  <c r="C209" i="1"/>
  <c r="C210" i="1"/>
  <c r="C211" i="1"/>
  <c r="C212" i="1"/>
  <c r="C213" i="1"/>
  <c r="C214" i="1"/>
  <c r="C215" i="1"/>
  <c r="C216" i="1"/>
  <c r="C217" i="1"/>
  <c r="C218" i="1"/>
  <c r="A219" i="1"/>
  <c r="A220" i="1" s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19" i="1"/>
  <c r="C219" i="1"/>
  <c r="B220" i="1"/>
  <c r="C220" i="1"/>
  <c r="B221" i="1"/>
  <c r="B222" i="1" s="1"/>
  <c r="B223" i="1" s="1"/>
  <c r="B224" i="1" s="1"/>
  <c r="B225" i="1" s="1"/>
  <c r="B226" i="1" s="1"/>
  <c r="B227" i="1" s="1"/>
  <c r="B228" i="1" s="1"/>
  <c r="B229" i="1" s="1"/>
  <c r="B230" i="1" s="1"/>
  <c r="C221" i="1"/>
  <c r="C222" i="1"/>
  <c r="C223" i="1"/>
  <c r="C224" i="1"/>
  <c r="C225" i="1"/>
  <c r="C226" i="1"/>
  <c r="C227" i="1"/>
  <c r="C228" i="1"/>
  <c r="C229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C231" i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C232" i="1"/>
  <c r="C233" i="1"/>
  <c r="C234" i="1"/>
  <c r="C235" i="1"/>
  <c r="C236" i="1"/>
  <c r="C237" i="1"/>
  <c r="C238" i="1"/>
  <c r="B239" i="1"/>
  <c r="C239" i="1"/>
  <c r="B240" i="1"/>
  <c r="C240" i="1"/>
  <c r="B241" i="1"/>
  <c r="B242" i="1" s="1"/>
  <c r="C241" i="1"/>
  <c r="C242" i="1"/>
  <c r="L2" i="13" l="1"/>
  <c r="AR2" i="13"/>
  <c r="N3" i="13"/>
  <c r="AT140" i="2"/>
  <c r="AU140" i="2"/>
  <c r="AT132" i="2"/>
  <c r="AU132" i="2"/>
  <c r="AT124" i="2"/>
  <c r="AU124" i="2"/>
  <c r="AT116" i="2"/>
  <c r="AU116" i="2"/>
  <c r="AT108" i="2"/>
  <c r="AU108" i="2"/>
  <c r="AT100" i="2"/>
  <c r="AU100" i="2"/>
  <c r="AT92" i="2"/>
  <c r="AU92" i="2"/>
  <c r="AT84" i="2"/>
  <c r="AU84" i="2"/>
  <c r="AT76" i="2"/>
  <c r="AU76" i="2"/>
  <c r="AT68" i="2"/>
  <c r="AU68" i="2"/>
  <c r="AT63" i="2"/>
  <c r="AU63" i="2"/>
  <c r="AT59" i="2"/>
  <c r="AU59" i="2"/>
  <c r="AT55" i="2"/>
  <c r="AU55" i="2"/>
  <c r="AT143" i="2"/>
  <c r="AU143" i="2"/>
  <c r="AT135" i="2"/>
  <c r="AU135" i="2"/>
  <c r="AT127" i="2"/>
  <c r="AU127" i="2"/>
  <c r="AT119" i="2"/>
  <c r="AU119" i="2"/>
  <c r="AT111" i="2"/>
  <c r="AU111" i="2"/>
  <c r="AT103" i="2"/>
  <c r="AU103" i="2"/>
  <c r="AT95" i="2"/>
  <c r="AU95" i="2"/>
  <c r="AT87" i="2"/>
  <c r="AU87" i="2"/>
  <c r="AT79" i="2"/>
  <c r="AU79" i="2"/>
  <c r="AT71" i="2"/>
  <c r="AU71" i="2"/>
  <c r="AT44" i="2"/>
  <c r="AU44" i="2"/>
  <c r="AT146" i="2"/>
  <c r="AU146" i="2"/>
  <c r="AT138" i="2"/>
  <c r="AU138" i="2"/>
  <c r="AT130" i="2"/>
  <c r="AU130" i="2"/>
  <c r="AT122" i="2"/>
  <c r="AU122" i="2"/>
  <c r="AT114" i="2"/>
  <c r="AU114" i="2"/>
  <c r="AT106" i="2"/>
  <c r="AU106" i="2"/>
  <c r="AT98" i="2"/>
  <c r="AU98" i="2"/>
  <c r="AT90" i="2"/>
  <c r="AU90" i="2"/>
  <c r="AT82" i="2"/>
  <c r="AU82" i="2"/>
  <c r="AT74" i="2"/>
  <c r="AU74" i="2"/>
  <c r="AT66" i="2"/>
  <c r="AU66" i="2"/>
  <c r="AT36" i="2"/>
  <c r="AU36" i="2"/>
  <c r="AT48" i="2"/>
  <c r="AU48" i="2"/>
  <c r="AT40" i="2"/>
  <c r="AU40" i="2"/>
  <c r="AT52" i="2"/>
  <c r="AU52" i="2"/>
  <c r="AT30" i="2"/>
  <c r="AU30" i="2"/>
  <c r="AT22" i="2"/>
  <c r="AU22" i="2"/>
  <c r="AT14" i="2"/>
  <c r="AU14" i="2"/>
  <c r="AT6" i="2"/>
  <c r="AU6" i="2"/>
  <c r="AT25" i="2"/>
  <c r="AU25" i="2"/>
  <c r="AT17" i="2"/>
  <c r="AU17" i="2"/>
  <c r="AT9" i="2"/>
  <c r="AU9" i="2"/>
  <c r="AT28" i="2"/>
  <c r="AU28" i="2"/>
  <c r="AT20" i="2"/>
  <c r="AU20" i="2"/>
  <c r="AT12" i="2"/>
  <c r="AU12" i="2"/>
  <c r="AT4" i="2"/>
  <c r="AU4" i="2"/>
  <c r="GA242" i="1"/>
  <c r="GB242" i="1"/>
  <c r="D242" i="1" s="1"/>
  <c r="GA238" i="1"/>
  <c r="GB238" i="1"/>
  <c r="D238" i="1" s="1"/>
  <c r="GA241" i="1"/>
  <c r="GB241" i="1"/>
  <c r="D241" i="1" s="1"/>
  <c r="GA240" i="1"/>
  <c r="GB240" i="1"/>
  <c r="D240" i="1" s="1"/>
  <c r="GB239" i="1"/>
  <c r="D239" i="1" s="1"/>
  <c r="GA239" i="1"/>
  <c r="GB235" i="1"/>
  <c r="D235" i="1" s="1"/>
  <c r="GA235" i="1"/>
  <c r="GB231" i="1"/>
  <c r="D231" i="1" s="1"/>
  <c r="GA231" i="1"/>
  <c r="GB214" i="1"/>
  <c r="D214" i="1" s="1"/>
  <c r="GA214" i="1"/>
  <c r="GB210" i="1"/>
  <c r="D210" i="1" s="1"/>
  <c r="GA210" i="1"/>
  <c r="GB193" i="1"/>
  <c r="D193" i="1" s="1"/>
  <c r="GA193" i="1"/>
  <c r="GB189" i="1"/>
  <c r="D189" i="1" s="1"/>
  <c r="GA189" i="1"/>
  <c r="GA228" i="1"/>
  <c r="GB228" i="1"/>
  <c r="D228" i="1" s="1"/>
  <c r="GA224" i="1"/>
  <c r="GB224" i="1"/>
  <c r="D224" i="1" s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A234" i="1"/>
  <c r="GB234" i="1"/>
  <c r="D234" i="1" s="1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227" i="1"/>
  <c r="GB227" i="1"/>
  <c r="D227" i="1" s="1"/>
  <c r="GA223" i="1"/>
  <c r="GB223" i="1"/>
  <c r="D223" i="1" s="1"/>
  <c r="GA219" i="1"/>
  <c r="GB219" i="1"/>
  <c r="D219" i="1" s="1"/>
  <c r="GA202" i="1"/>
  <c r="GB202" i="1"/>
  <c r="D202" i="1" s="1"/>
  <c r="GA198" i="1"/>
  <c r="GB198" i="1"/>
  <c r="D198" i="1" s="1"/>
  <c r="GB237" i="1"/>
  <c r="D237" i="1" s="1"/>
  <c r="GA237" i="1"/>
  <c r="GA233" i="1"/>
  <c r="GB233" i="1"/>
  <c r="D233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226" i="1"/>
  <c r="GB226" i="1"/>
  <c r="D226" i="1" s="1"/>
  <c r="GA222" i="1"/>
  <c r="GB222" i="1"/>
  <c r="D222" i="1" s="1"/>
  <c r="GA205" i="1"/>
  <c r="GB205" i="1"/>
  <c r="D205" i="1" s="1"/>
  <c r="GA201" i="1"/>
  <c r="GB201" i="1"/>
  <c r="D201" i="1" s="1"/>
  <c r="GA197" i="1"/>
  <c r="GB197" i="1"/>
  <c r="D197" i="1" s="1"/>
  <c r="GB236" i="1"/>
  <c r="D236" i="1" s="1"/>
  <c r="GA236" i="1"/>
  <c r="GB232" i="1"/>
  <c r="D232" i="1" s="1"/>
  <c r="GA232" i="1"/>
  <c r="GA230" i="1"/>
  <c r="GB230" i="1"/>
  <c r="D230" i="1" s="1"/>
  <c r="GB215" i="1"/>
  <c r="D215" i="1" s="1"/>
  <c r="GA215" i="1"/>
  <c r="GB211" i="1"/>
  <c r="D211" i="1" s="1"/>
  <c r="GA211" i="1"/>
  <c r="GB207" i="1"/>
  <c r="D207" i="1" s="1"/>
  <c r="GA207" i="1"/>
  <c r="GB190" i="1"/>
  <c r="D190" i="1" s="1"/>
  <c r="GA190" i="1"/>
  <c r="GB229" i="1"/>
  <c r="D229" i="1" s="1"/>
  <c r="GA229" i="1"/>
  <c r="GB225" i="1"/>
  <c r="D225" i="1" s="1"/>
  <c r="GA225" i="1"/>
  <c r="GB221" i="1"/>
  <c r="D221" i="1" s="1"/>
  <c r="GA221" i="1"/>
  <c r="GB204" i="1"/>
  <c r="D204" i="1" s="1"/>
  <c r="GA204" i="1"/>
  <c r="GB200" i="1"/>
  <c r="D200" i="1" s="1"/>
  <c r="GA200" i="1"/>
  <c r="GB196" i="1"/>
  <c r="D196" i="1" s="1"/>
  <c r="GA196" i="1"/>
  <c r="GA194" i="1"/>
  <c r="GB194" i="1"/>
  <c r="D194" i="1" s="1"/>
  <c r="GB186" i="1"/>
  <c r="D186" i="1" s="1"/>
  <c r="GA186" i="1"/>
  <c r="GB169" i="1"/>
  <c r="D169" i="1" s="1"/>
  <c r="GA169" i="1"/>
  <c r="GB165" i="1"/>
  <c r="D165" i="1" s="1"/>
  <c r="GA165" i="1"/>
  <c r="GB161" i="1"/>
  <c r="D161" i="1" s="1"/>
  <c r="GA161" i="1"/>
  <c r="AT141" i="2"/>
  <c r="AU141" i="2"/>
  <c r="F140" i="2"/>
  <c r="GB139" i="1"/>
  <c r="D139" i="1" s="1"/>
  <c r="D140" i="2" s="1"/>
  <c r="GA139" i="1"/>
  <c r="G141" i="2"/>
  <c r="AT133" i="2"/>
  <c r="AU133" i="2"/>
  <c r="F132" i="2"/>
  <c r="GB131" i="1"/>
  <c r="D131" i="1" s="1"/>
  <c r="D132" i="2" s="1"/>
  <c r="GA131" i="1"/>
  <c r="G133" i="2"/>
  <c r="AT125" i="2"/>
  <c r="AU125" i="2"/>
  <c r="G125" i="2"/>
  <c r="F124" i="2"/>
  <c r="GB123" i="1"/>
  <c r="D123" i="1" s="1"/>
  <c r="D124" i="2" s="1"/>
  <c r="GA123" i="1"/>
  <c r="AT117" i="2"/>
  <c r="AU117" i="2"/>
  <c r="GB115" i="1"/>
  <c r="D115" i="1" s="1"/>
  <c r="D116" i="2" s="1"/>
  <c r="GA115" i="1"/>
  <c r="G117" i="2"/>
  <c r="F116" i="2"/>
  <c r="AT109" i="2"/>
  <c r="AU109" i="2"/>
  <c r="GB107" i="1"/>
  <c r="D107" i="1" s="1"/>
  <c r="D108" i="2" s="1"/>
  <c r="GA107" i="1"/>
  <c r="G109" i="2"/>
  <c r="F108" i="2"/>
  <c r="AT101" i="2"/>
  <c r="AU101" i="2"/>
  <c r="G101" i="2"/>
  <c r="F100" i="2"/>
  <c r="GB99" i="1"/>
  <c r="D99" i="1" s="1"/>
  <c r="D100" i="2" s="1"/>
  <c r="GA99" i="1"/>
  <c r="AT93" i="2"/>
  <c r="AU93" i="2"/>
  <c r="GB91" i="1"/>
  <c r="D91" i="1" s="1"/>
  <c r="D92" i="2" s="1"/>
  <c r="GA91" i="1"/>
  <c r="G93" i="2"/>
  <c r="F92" i="2"/>
  <c r="AT85" i="2"/>
  <c r="AU85" i="2"/>
  <c r="GB83" i="1"/>
  <c r="D83" i="1" s="1"/>
  <c r="D84" i="2" s="1"/>
  <c r="GA83" i="1"/>
  <c r="G85" i="2"/>
  <c r="F84" i="2"/>
  <c r="AT77" i="2"/>
  <c r="AU77" i="2"/>
  <c r="G77" i="2"/>
  <c r="F76" i="2"/>
  <c r="GB75" i="1"/>
  <c r="D75" i="1" s="1"/>
  <c r="D76" i="2" s="1"/>
  <c r="GA75" i="1"/>
  <c r="AT69" i="2"/>
  <c r="AU69" i="2"/>
  <c r="GB67" i="1"/>
  <c r="D67" i="1" s="1"/>
  <c r="D68" i="2" s="1"/>
  <c r="GA67" i="1"/>
  <c r="G69" i="2"/>
  <c r="F68" i="2"/>
  <c r="F63" i="2"/>
  <c r="GB62" i="1"/>
  <c r="D62" i="1" s="1"/>
  <c r="D63" i="2" s="1"/>
  <c r="GA62" i="1"/>
  <c r="G64" i="2"/>
  <c r="F59" i="2"/>
  <c r="GB58" i="1"/>
  <c r="D58" i="1" s="1"/>
  <c r="D59" i="2" s="1"/>
  <c r="GA58" i="1"/>
  <c r="G60" i="2"/>
  <c r="F55" i="2"/>
  <c r="GB54" i="1"/>
  <c r="D54" i="1" s="1"/>
  <c r="D55" i="2" s="1"/>
  <c r="GA54" i="1"/>
  <c r="G56" i="2"/>
  <c r="AT34" i="2"/>
  <c r="AU34" i="2"/>
  <c r="AT33" i="2"/>
  <c r="AU33" i="2"/>
  <c r="GA179" i="1"/>
  <c r="GB179" i="1"/>
  <c r="D179" i="1" s="1"/>
  <c r="GA175" i="1"/>
  <c r="GB175" i="1"/>
  <c r="D175" i="1" s="1"/>
  <c r="GA171" i="1"/>
  <c r="GB171" i="1"/>
  <c r="D171" i="1" s="1"/>
  <c r="GA154" i="1"/>
  <c r="GB154" i="1"/>
  <c r="D154" i="1" s="1"/>
  <c r="GA150" i="1"/>
  <c r="GB150" i="1"/>
  <c r="D150" i="1" s="1"/>
  <c r="AT144" i="2"/>
  <c r="AU144" i="2"/>
  <c r="GA142" i="1"/>
  <c r="GB142" i="1"/>
  <c r="D142" i="1" s="1"/>
  <c r="D143" i="2" s="1"/>
  <c r="G144" i="2"/>
  <c r="F143" i="2"/>
  <c r="AT136" i="2"/>
  <c r="AU136" i="2"/>
  <c r="GA134" i="1"/>
  <c r="GB134" i="1"/>
  <c r="D134" i="1" s="1"/>
  <c r="D135" i="2" s="1"/>
  <c r="G136" i="2"/>
  <c r="F135" i="2"/>
  <c r="AT128" i="2"/>
  <c r="AU128" i="2"/>
  <c r="GA126" i="1"/>
  <c r="GB126" i="1"/>
  <c r="D126" i="1" s="1"/>
  <c r="D127" i="2" s="1"/>
  <c r="G128" i="2"/>
  <c r="F127" i="2"/>
  <c r="AT120" i="2"/>
  <c r="AU120" i="2"/>
  <c r="GA118" i="1"/>
  <c r="GB118" i="1"/>
  <c r="D118" i="1" s="1"/>
  <c r="D119" i="2" s="1"/>
  <c r="G120" i="2"/>
  <c r="F119" i="2"/>
  <c r="AT112" i="2"/>
  <c r="AU112" i="2"/>
  <c r="G112" i="2"/>
  <c r="F111" i="2"/>
  <c r="GA110" i="1"/>
  <c r="GB110" i="1"/>
  <c r="D110" i="1" s="1"/>
  <c r="D111" i="2" s="1"/>
  <c r="AT104" i="2"/>
  <c r="AU104" i="2"/>
  <c r="GA102" i="1"/>
  <c r="GB102" i="1"/>
  <c r="D102" i="1" s="1"/>
  <c r="D103" i="2" s="1"/>
  <c r="G104" i="2"/>
  <c r="F103" i="2"/>
  <c r="AT96" i="2"/>
  <c r="AU96" i="2"/>
  <c r="GA94" i="1"/>
  <c r="GB94" i="1"/>
  <c r="D94" i="1" s="1"/>
  <c r="D95" i="2" s="1"/>
  <c r="G96" i="2"/>
  <c r="F95" i="2"/>
  <c r="AT88" i="2"/>
  <c r="AU88" i="2"/>
  <c r="G88" i="2"/>
  <c r="F87" i="2"/>
  <c r="GA86" i="1"/>
  <c r="GB86" i="1"/>
  <c r="D86" i="1" s="1"/>
  <c r="D87" i="2" s="1"/>
  <c r="AT80" i="2"/>
  <c r="AU80" i="2"/>
  <c r="F79" i="2"/>
  <c r="GA78" i="1"/>
  <c r="GB78" i="1"/>
  <c r="D78" i="1" s="1"/>
  <c r="D79" i="2" s="1"/>
  <c r="G80" i="2"/>
  <c r="AT72" i="2"/>
  <c r="AU72" i="2"/>
  <c r="F71" i="2"/>
  <c r="GA70" i="1"/>
  <c r="GB70" i="1"/>
  <c r="D70" i="1" s="1"/>
  <c r="D71" i="2" s="1"/>
  <c r="G72" i="2"/>
  <c r="AT64" i="2"/>
  <c r="AU64" i="2"/>
  <c r="AT46" i="2"/>
  <c r="AU46" i="2"/>
  <c r="AT45" i="2"/>
  <c r="AU45" i="2"/>
  <c r="G45" i="2"/>
  <c r="F44" i="2"/>
  <c r="GA43" i="1"/>
  <c r="GB43" i="1"/>
  <c r="D43" i="1" s="1"/>
  <c r="D44" i="2" s="1"/>
  <c r="G34" i="2"/>
  <c r="F33" i="2"/>
  <c r="GB32" i="1"/>
  <c r="D32" i="1" s="1"/>
  <c r="D33" i="2" s="1"/>
  <c r="GA32" i="1"/>
  <c r="GA185" i="1"/>
  <c r="GB185" i="1"/>
  <c r="D185" i="1" s="1"/>
  <c r="GA168" i="1"/>
  <c r="GB168" i="1"/>
  <c r="D168" i="1" s="1"/>
  <c r="GA164" i="1"/>
  <c r="GB164" i="1"/>
  <c r="D164" i="1" s="1"/>
  <c r="GA160" i="1"/>
  <c r="GB160" i="1"/>
  <c r="D160" i="1" s="1"/>
  <c r="GA158" i="1"/>
  <c r="GB158" i="1"/>
  <c r="D158" i="1" s="1"/>
  <c r="AT147" i="2"/>
  <c r="AU147" i="2"/>
  <c r="G147" i="2"/>
  <c r="F146" i="2"/>
  <c r="GA145" i="1"/>
  <c r="GB145" i="1"/>
  <c r="D145" i="1" s="1"/>
  <c r="D146" i="2" s="1"/>
  <c r="AT139" i="2"/>
  <c r="AU139" i="2"/>
  <c r="F138" i="2"/>
  <c r="GA137" i="1"/>
  <c r="GB137" i="1"/>
  <c r="D137" i="1" s="1"/>
  <c r="D138" i="2" s="1"/>
  <c r="G139" i="2"/>
  <c r="AT131" i="2"/>
  <c r="AU131" i="2"/>
  <c r="G131" i="2"/>
  <c r="F130" i="2"/>
  <c r="GA129" i="1"/>
  <c r="GB129" i="1"/>
  <c r="D129" i="1" s="1"/>
  <c r="D130" i="2" s="1"/>
  <c r="AT123" i="2"/>
  <c r="AU123" i="2"/>
  <c r="G123" i="2"/>
  <c r="F122" i="2"/>
  <c r="GA121" i="1"/>
  <c r="GB121" i="1"/>
  <c r="D121" i="1" s="1"/>
  <c r="D122" i="2" s="1"/>
  <c r="AT115" i="2"/>
  <c r="AU115" i="2"/>
  <c r="GA113" i="1"/>
  <c r="GB113" i="1"/>
  <c r="D113" i="1" s="1"/>
  <c r="D114" i="2" s="1"/>
  <c r="G115" i="2"/>
  <c r="F114" i="2"/>
  <c r="AT107" i="2"/>
  <c r="AU107" i="2"/>
  <c r="G107" i="2"/>
  <c r="F106" i="2"/>
  <c r="GA105" i="1"/>
  <c r="GB105" i="1"/>
  <c r="D105" i="1" s="1"/>
  <c r="D106" i="2" s="1"/>
  <c r="AT99" i="2"/>
  <c r="AU99" i="2"/>
  <c r="G99" i="2"/>
  <c r="F98" i="2"/>
  <c r="GA97" i="1"/>
  <c r="GB97" i="1"/>
  <c r="D97" i="1" s="1"/>
  <c r="D98" i="2" s="1"/>
  <c r="AT91" i="2"/>
  <c r="AU91" i="2"/>
  <c r="GA89" i="1"/>
  <c r="GB89" i="1"/>
  <c r="D89" i="1" s="1"/>
  <c r="D90" i="2" s="1"/>
  <c r="G91" i="2"/>
  <c r="F90" i="2"/>
  <c r="AT83" i="2"/>
  <c r="AU83" i="2"/>
  <c r="GA81" i="1"/>
  <c r="GB81" i="1"/>
  <c r="D81" i="1" s="1"/>
  <c r="D82" i="2" s="1"/>
  <c r="G83" i="2"/>
  <c r="F82" i="2"/>
  <c r="AT75" i="2"/>
  <c r="AU75" i="2"/>
  <c r="G75" i="2"/>
  <c r="F74" i="2"/>
  <c r="GA73" i="1"/>
  <c r="GB73" i="1"/>
  <c r="D73" i="1" s="1"/>
  <c r="D74" i="2" s="1"/>
  <c r="AT67" i="2"/>
  <c r="GA65" i="1"/>
  <c r="GB65" i="1"/>
  <c r="D65" i="1" s="1"/>
  <c r="D66" i="2" s="1"/>
  <c r="G67" i="2"/>
  <c r="F66" i="2"/>
  <c r="AT61" i="2"/>
  <c r="AU61" i="2"/>
  <c r="AT57" i="2"/>
  <c r="AU57" i="2"/>
  <c r="F45" i="2"/>
  <c r="GB44" i="1"/>
  <c r="D44" i="1" s="1"/>
  <c r="D45" i="2" s="1"/>
  <c r="GA44" i="1"/>
  <c r="G46" i="2"/>
  <c r="GA178" i="1"/>
  <c r="GB178" i="1"/>
  <c r="D178" i="1" s="1"/>
  <c r="GA174" i="1"/>
  <c r="GB174" i="1"/>
  <c r="D174" i="1" s="1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GA140" i="1"/>
  <c r="GB140" i="1"/>
  <c r="D140" i="1" s="1"/>
  <c r="D141" i="2" s="1"/>
  <c r="G142" i="2"/>
  <c r="F141" i="2"/>
  <c r="AT134" i="2"/>
  <c r="AU134" i="2"/>
  <c r="GA132" i="1"/>
  <c r="GB132" i="1"/>
  <c r="D132" i="1" s="1"/>
  <c r="D133" i="2" s="1"/>
  <c r="G134" i="2"/>
  <c r="F133" i="2"/>
  <c r="AT126" i="2"/>
  <c r="AU126" i="2"/>
  <c r="GA124" i="1"/>
  <c r="GB124" i="1"/>
  <c r="D124" i="1" s="1"/>
  <c r="D125" i="2" s="1"/>
  <c r="G126" i="2"/>
  <c r="F125" i="2"/>
  <c r="AT118" i="2"/>
  <c r="AU118" i="2"/>
  <c r="G118" i="2"/>
  <c r="F117" i="2"/>
  <c r="GA116" i="1"/>
  <c r="GB116" i="1"/>
  <c r="D116" i="1" s="1"/>
  <c r="D117" i="2" s="1"/>
  <c r="AT110" i="2"/>
  <c r="AU110" i="2"/>
  <c r="G110" i="2"/>
  <c r="F109" i="2"/>
  <c r="GA108" i="1"/>
  <c r="GB108" i="1"/>
  <c r="D108" i="1" s="1"/>
  <c r="D109" i="2" s="1"/>
  <c r="AT102" i="2"/>
  <c r="AU102" i="2"/>
  <c r="GA100" i="1"/>
  <c r="GB100" i="1"/>
  <c r="D100" i="1" s="1"/>
  <c r="D101" i="2" s="1"/>
  <c r="G102" i="2"/>
  <c r="F101" i="2"/>
  <c r="AT94" i="2"/>
  <c r="AU94" i="2"/>
  <c r="G94" i="2"/>
  <c r="F93" i="2"/>
  <c r="GA92" i="1"/>
  <c r="GB92" i="1"/>
  <c r="D92" i="1" s="1"/>
  <c r="D93" i="2" s="1"/>
  <c r="AT86" i="2"/>
  <c r="AU86" i="2"/>
  <c r="G86" i="2"/>
  <c r="F85" i="2"/>
  <c r="GA84" i="1"/>
  <c r="GB84" i="1"/>
  <c r="D84" i="1" s="1"/>
  <c r="D85" i="2" s="1"/>
  <c r="AT78" i="2"/>
  <c r="AU78" i="2"/>
  <c r="F77" i="2"/>
  <c r="GA76" i="1"/>
  <c r="GB76" i="1"/>
  <c r="D76" i="1" s="1"/>
  <c r="D77" i="2" s="1"/>
  <c r="G78" i="2"/>
  <c r="AT70" i="2"/>
  <c r="AU70" i="2"/>
  <c r="F69" i="2"/>
  <c r="GA68" i="1"/>
  <c r="GB68" i="1"/>
  <c r="D68" i="1" s="1"/>
  <c r="D69" i="2" s="1"/>
  <c r="G70" i="2"/>
  <c r="GA188" i="1"/>
  <c r="GB188" i="1"/>
  <c r="D188" i="1" s="1"/>
  <c r="GA184" i="1"/>
  <c r="GB184" i="1"/>
  <c r="D184" i="1" s="1"/>
  <c r="GA182" i="1"/>
  <c r="GB182" i="1"/>
  <c r="D182" i="1" s="1"/>
  <c r="GA167" i="1"/>
  <c r="GB167" i="1"/>
  <c r="D167" i="1" s="1"/>
  <c r="GA163" i="1"/>
  <c r="GB163" i="1"/>
  <c r="D163" i="1" s="1"/>
  <c r="GA159" i="1"/>
  <c r="GB159" i="1"/>
  <c r="D159" i="1" s="1"/>
  <c r="AT145" i="2"/>
  <c r="AU145" i="2"/>
  <c r="G145" i="2"/>
  <c r="F144" i="2"/>
  <c r="GA143" i="1"/>
  <c r="GB143" i="1"/>
  <c r="D143" i="1" s="1"/>
  <c r="D144" i="2" s="1"/>
  <c r="AT137" i="2"/>
  <c r="AU137" i="2"/>
  <c r="F136" i="2"/>
  <c r="GA135" i="1"/>
  <c r="GB135" i="1"/>
  <c r="D135" i="1" s="1"/>
  <c r="D136" i="2" s="1"/>
  <c r="G137" i="2"/>
  <c r="AT129" i="2"/>
  <c r="AU129" i="2"/>
  <c r="G129" i="2"/>
  <c r="F128" i="2"/>
  <c r="GA127" i="1"/>
  <c r="GB127" i="1"/>
  <c r="D127" i="1" s="1"/>
  <c r="D128" i="2" s="1"/>
  <c r="AT121" i="2"/>
  <c r="AU121" i="2"/>
  <c r="G121" i="2"/>
  <c r="F120" i="2"/>
  <c r="GA119" i="1"/>
  <c r="GB119" i="1"/>
  <c r="D119" i="1" s="1"/>
  <c r="D120" i="2" s="1"/>
  <c r="AT113" i="2"/>
  <c r="AU113" i="2"/>
  <c r="GA111" i="1"/>
  <c r="GB111" i="1"/>
  <c r="D111" i="1" s="1"/>
  <c r="D112" i="2" s="1"/>
  <c r="G113" i="2"/>
  <c r="F112" i="2"/>
  <c r="AT105" i="2"/>
  <c r="AU105" i="2"/>
  <c r="G105" i="2"/>
  <c r="F104" i="2"/>
  <c r="GA103" i="1"/>
  <c r="GB103" i="1"/>
  <c r="D103" i="1" s="1"/>
  <c r="D104" i="2" s="1"/>
  <c r="AT97" i="2"/>
  <c r="AU97" i="2"/>
  <c r="G97" i="2"/>
  <c r="F96" i="2"/>
  <c r="GA95" i="1"/>
  <c r="GB95" i="1"/>
  <c r="D95" i="1" s="1"/>
  <c r="D96" i="2" s="1"/>
  <c r="AT89" i="2"/>
  <c r="AU89" i="2"/>
  <c r="GA87" i="1"/>
  <c r="GB87" i="1"/>
  <c r="D87" i="1" s="1"/>
  <c r="D88" i="2" s="1"/>
  <c r="G89" i="2"/>
  <c r="F88" i="2"/>
  <c r="AT81" i="2"/>
  <c r="AU81" i="2"/>
  <c r="G81" i="2"/>
  <c r="F80" i="2"/>
  <c r="GA79" i="1"/>
  <c r="GB79" i="1"/>
  <c r="D79" i="1" s="1"/>
  <c r="D80" i="2" s="1"/>
  <c r="AT73" i="2"/>
  <c r="AU73" i="2"/>
  <c r="G73" i="2"/>
  <c r="F72" i="2"/>
  <c r="GA71" i="1"/>
  <c r="GB71" i="1"/>
  <c r="D71" i="1" s="1"/>
  <c r="D72" i="2" s="1"/>
  <c r="AT65" i="2"/>
  <c r="AU65" i="2"/>
  <c r="GA63" i="1"/>
  <c r="GB63" i="1"/>
  <c r="D63" i="1" s="1"/>
  <c r="D64" i="2" s="1"/>
  <c r="G65" i="2"/>
  <c r="F64" i="2"/>
  <c r="F61" i="2"/>
  <c r="GB60" i="1"/>
  <c r="D60" i="1" s="1"/>
  <c r="D61" i="2" s="1"/>
  <c r="GA60" i="1"/>
  <c r="G62" i="2"/>
  <c r="AT60" i="2"/>
  <c r="AU60" i="2"/>
  <c r="F57" i="2"/>
  <c r="GB56" i="1"/>
  <c r="D56" i="1" s="1"/>
  <c r="D57" i="2" s="1"/>
  <c r="GA56" i="1"/>
  <c r="G58" i="2"/>
  <c r="AT56" i="2"/>
  <c r="AU56" i="2"/>
  <c r="AT38" i="2"/>
  <c r="AU38" i="2"/>
  <c r="AT37" i="2"/>
  <c r="AU37" i="2"/>
  <c r="GB35" i="1"/>
  <c r="D35" i="1" s="1"/>
  <c r="D36" i="2" s="1"/>
  <c r="GA35" i="1"/>
  <c r="G37" i="2"/>
  <c r="F36" i="2"/>
  <c r="GA181" i="1"/>
  <c r="GB181" i="1"/>
  <c r="D181" i="1" s="1"/>
  <c r="GA177" i="1"/>
  <c r="GB177" i="1"/>
  <c r="D177" i="1" s="1"/>
  <c r="GA173" i="1"/>
  <c r="GB173" i="1"/>
  <c r="D173" i="1" s="1"/>
  <c r="GA156" i="1"/>
  <c r="GB156" i="1"/>
  <c r="D156" i="1" s="1"/>
  <c r="GA152" i="1"/>
  <c r="GB152" i="1"/>
  <c r="D152" i="1" s="1"/>
  <c r="GA148" i="1"/>
  <c r="GB148" i="1"/>
  <c r="D148" i="1" s="1"/>
  <c r="F147" i="2"/>
  <c r="GA146" i="1"/>
  <c r="GB146" i="1"/>
  <c r="D146" i="1" s="1"/>
  <c r="D147" i="2" s="1"/>
  <c r="GA138" i="1"/>
  <c r="GB138" i="1"/>
  <c r="D138" i="1" s="1"/>
  <c r="D139" i="2" s="1"/>
  <c r="G140" i="2"/>
  <c r="F139" i="2"/>
  <c r="GA130" i="1"/>
  <c r="GB130" i="1"/>
  <c r="D130" i="1" s="1"/>
  <c r="D131" i="2" s="1"/>
  <c r="G132" i="2"/>
  <c r="F131" i="2"/>
  <c r="GA122" i="1"/>
  <c r="GB122" i="1"/>
  <c r="D122" i="1" s="1"/>
  <c r="D123" i="2" s="1"/>
  <c r="G124" i="2"/>
  <c r="F123" i="2"/>
  <c r="G116" i="2"/>
  <c r="F115" i="2"/>
  <c r="GA114" i="1"/>
  <c r="GB114" i="1"/>
  <c r="D114" i="1" s="1"/>
  <c r="D115" i="2" s="1"/>
  <c r="G108" i="2"/>
  <c r="F107" i="2"/>
  <c r="GA106" i="1"/>
  <c r="GB106" i="1"/>
  <c r="D106" i="1" s="1"/>
  <c r="D107" i="2" s="1"/>
  <c r="GA98" i="1"/>
  <c r="GB98" i="1"/>
  <c r="D98" i="1" s="1"/>
  <c r="D99" i="2" s="1"/>
  <c r="G100" i="2"/>
  <c r="F99" i="2"/>
  <c r="G92" i="2"/>
  <c r="F91" i="2"/>
  <c r="GA90" i="1"/>
  <c r="GB90" i="1"/>
  <c r="D90" i="1" s="1"/>
  <c r="D91" i="2" s="1"/>
  <c r="G84" i="2"/>
  <c r="F83" i="2"/>
  <c r="GA82" i="1"/>
  <c r="GB82" i="1"/>
  <c r="D82" i="1" s="1"/>
  <c r="D83" i="2" s="1"/>
  <c r="F75" i="2"/>
  <c r="GA74" i="1"/>
  <c r="GB74" i="1"/>
  <c r="D74" i="1" s="1"/>
  <c r="D75" i="2" s="1"/>
  <c r="G76" i="2"/>
  <c r="F67" i="2"/>
  <c r="GA66" i="1"/>
  <c r="GB66" i="1"/>
  <c r="D66" i="1" s="1"/>
  <c r="D67" i="2" s="1"/>
  <c r="G68" i="2"/>
  <c r="AT50" i="2"/>
  <c r="AU50" i="2"/>
  <c r="AT49" i="2"/>
  <c r="AU49" i="2"/>
  <c r="GB47" i="1"/>
  <c r="D47" i="1" s="1"/>
  <c r="D48" i="2" s="1"/>
  <c r="GA47" i="1"/>
  <c r="G49" i="2"/>
  <c r="F48" i="2"/>
  <c r="AT42" i="2"/>
  <c r="AU42" i="2"/>
  <c r="AT41" i="2"/>
  <c r="AU41" i="2"/>
  <c r="G38" i="2"/>
  <c r="F37" i="2"/>
  <c r="GB36" i="1"/>
  <c r="D36" i="1" s="1"/>
  <c r="D37" i="2" s="1"/>
  <c r="GA36" i="1"/>
  <c r="GB187" i="1"/>
  <c r="D187" i="1" s="1"/>
  <c r="GA187" i="1"/>
  <c r="GB183" i="1"/>
  <c r="D183" i="1" s="1"/>
  <c r="GA183" i="1"/>
  <c r="GB166" i="1"/>
  <c r="D166" i="1" s="1"/>
  <c r="GA166" i="1"/>
  <c r="GB162" i="1"/>
  <c r="D162" i="1" s="1"/>
  <c r="GA162" i="1"/>
  <c r="F142" i="2"/>
  <c r="GA141" i="1"/>
  <c r="GB141" i="1"/>
  <c r="D141" i="1" s="1"/>
  <c r="D142" i="2" s="1"/>
  <c r="G143" i="2"/>
  <c r="F134" i="2"/>
  <c r="GA133" i="1"/>
  <c r="GB133" i="1"/>
  <c r="D133" i="1" s="1"/>
  <c r="D134" i="2" s="1"/>
  <c r="G135" i="2"/>
  <c r="G127" i="2"/>
  <c r="F126" i="2"/>
  <c r="GA125" i="1"/>
  <c r="GB125" i="1"/>
  <c r="D125" i="1" s="1"/>
  <c r="D126" i="2" s="1"/>
  <c r="GA117" i="1"/>
  <c r="GB117" i="1"/>
  <c r="D117" i="1" s="1"/>
  <c r="D118" i="2" s="1"/>
  <c r="G119" i="2"/>
  <c r="F118" i="2"/>
  <c r="GA109" i="1"/>
  <c r="GB109" i="1"/>
  <c r="D109" i="1" s="1"/>
  <c r="D110" i="2" s="1"/>
  <c r="G111" i="2"/>
  <c r="F110" i="2"/>
  <c r="G103" i="2"/>
  <c r="F102" i="2"/>
  <c r="GA101" i="1"/>
  <c r="GB101" i="1"/>
  <c r="D101" i="1" s="1"/>
  <c r="D102" i="2" s="1"/>
  <c r="G95" i="2"/>
  <c r="F94" i="2"/>
  <c r="GA93" i="1"/>
  <c r="GB93" i="1"/>
  <c r="D93" i="1" s="1"/>
  <c r="D94" i="2" s="1"/>
  <c r="GA85" i="1"/>
  <c r="GB85" i="1"/>
  <c r="D85" i="1" s="1"/>
  <c r="D86" i="2" s="1"/>
  <c r="G87" i="2"/>
  <c r="F86" i="2"/>
  <c r="G79" i="2"/>
  <c r="F78" i="2"/>
  <c r="GA77" i="1"/>
  <c r="GB77" i="1"/>
  <c r="D77" i="1" s="1"/>
  <c r="D78" i="2" s="1"/>
  <c r="G71" i="2"/>
  <c r="F70" i="2"/>
  <c r="GA69" i="1"/>
  <c r="GB69" i="1"/>
  <c r="D69" i="1" s="1"/>
  <c r="D70" i="2" s="1"/>
  <c r="GB59" i="1"/>
  <c r="D59" i="1" s="1"/>
  <c r="D60" i="2" s="1"/>
  <c r="GA59" i="1"/>
  <c r="G61" i="2"/>
  <c r="F60" i="2"/>
  <c r="GB55" i="1"/>
  <c r="D55" i="1" s="1"/>
  <c r="D56" i="2" s="1"/>
  <c r="GA55" i="1"/>
  <c r="G57" i="2"/>
  <c r="F56" i="2"/>
  <c r="AT54" i="2"/>
  <c r="AU54" i="2"/>
  <c r="AT53" i="2"/>
  <c r="AU53" i="2"/>
  <c r="F49" i="2"/>
  <c r="GB48" i="1"/>
  <c r="D48" i="1" s="1"/>
  <c r="D49" i="2" s="1"/>
  <c r="GA48" i="1"/>
  <c r="G50" i="2"/>
  <c r="G42" i="2"/>
  <c r="F41" i="2"/>
  <c r="GB40" i="1"/>
  <c r="D40" i="1" s="1"/>
  <c r="D41" i="2" s="1"/>
  <c r="GA40" i="1"/>
  <c r="GB39" i="1"/>
  <c r="D39" i="1" s="1"/>
  <c r="D40" i="2" s="1"/>
  <c r="GA39" i="1"/>
  <c r="G41" i="2"/>
  <c r="F40" i="2"/>
  <c r="GB180" i="1"/>
  <c r="D180" i="1" s="1"/>
  <c r="GA180" i="1"/>
  <c r="GB176" i="1"/>
  <c r="D176" i="1" s="1"/>
  <c r="GA176" i="1"/>
  <c r="GB172" i="1"/>
  <c r="D172" i="1" s="1"/>
  <c r="GA172" i="1"/>
  <c r="GA170" i="1"/>
  <c r="GB170" i="1"/>
  <c r="D170" i="1" s="1"/>
  <c r="GB155" i="1"/>
  <c r="D155" i="1" s="1"/>
  <c r="GA155" i="1"/>
  <c r="GB151" i="1"/>
  <c r="D151" i="1" s="1"/>
  <c r="GA151" i="1"/>
  <c r="GB147" i="1"/>
  <c r="D147" i="1" s="1"/>
  <c r="GA147" i="1"/>
  <c r="F145" i="2"/>
  <c r="GA144" i="1"/>
  <c r="GB144" i="1"/>
  <c r="D144" i="1" s="1"/>
  <c r="D145" i="2" s="1"/>
  <c r="G146" i="2"/>
  <c r="GA136" i="1"/>
  <c r="GB136" i="1"/>
  <c r="D136" i="1" s="1"/>
  <c r="D137" i="2" s="1"/>
  <c r="G138" i="2"/>
  <c r="F137" i="2"/>
  <c r="GA128" i="1"/>
  <c r="GB128" i="1"/>
  <c r="D128" i="1" s="1"/>
  <c r="D129" i="2" s="1"/>
  <c r="G130" i="2"/>
  <c r="F129" i="2"/>
  <c r="GA120" i="1"/>
  <c r="GB120" i="1"/>
  <c r="D120" i="1" s="1"/>
  <c r="D121" i="2" s="1"/>
  <c r="G122" i="2"/>
  <c r="F121" i="2"/>
  <c r="G114" i="2"/>
  <c r="F113" i="2"/>
  <c r="GA112" i="1"/>
  <c r="GB112" i="1"/>
  <c r="D112" i="1" s="1"/>
  <c r="D113" i="2" s="1"/>
  <c r="GA104" i="1"/>
  <c r="GB104" i="1"/>
  <c r="D104" i="1" s="1"/>
  <c r="D105" i="2" s="1"/>
  <c r="G106" i="2"/>
  <c r="F105" i="2"/>
  <c r="GA96" i="1"/>
  <c r="GB96" i="1"/>
  <c r="D96" i="1" s="1"/>
  <c r="D97" i="2" s="1"/>
  <c r="G98" i="2"/>
  <c r="F97" i="2"/>
  <c r="G90" i="2"/>
  <c r="F89" i="2"/>
  <c r="GA88" i="1"/>
  <c r="GB88" i="1"/>
  <c r="D88" i="1" s="1"/>
  <c r="D89" i="2" s="1"/>
  <c r="F81" i="2"/>
  <c r="GA80" i="1"/>
  <c r="GB80" i="1"/>
  <c r="D80" i="1" s="1"/>
  <c r="D81" i="2" s="1"/>
  <c r="G82" i="2"/>
  <c r="F73" i="2"/>
  <c r="GA72" i="1"/>
  <c r="GB72" i="1"/>
  <c r="D72" i="1" s="1"/>
  <c r="D73" i="2" s="1"/>
  <c r="G74" i="2"/>
  <c r="F65" i="2"/>
  <c r="GA64" i="1"/>
  <c r="GB64" i="1"/>
  <c r="D64" i="1" s="1"/>
  <c r="D65" i="2" s="1"/>
  <c r="G66" i="2"/>
  <c r="AT62" i="2"/>
  <c r="AU62" i="2"/>
  <c r="AT58" i="2"/>
  <c r="AU58" i="2"/>
  <c r="F53" i="2"/>
  <c r="GB52" i="1"/>
  <c r="D52" i="1" s="1"/>
  <c r="D53" i="2" s="1"/>
  <c r="GA52" i="1"/>
  <c r="G54" i="2"/>
  <c r="GB51" i="1"/>
  <c r="D51" i="1" s="1"/>
  <c r="D52" i="2" s="1"/>
  <c r="GA51" i="1"/>
  <c r="G53" i="2"/>
  <c r="F52" i="2"/>
  <c r="GA61" i="1"/>
  <c r="GB61" i="1"/>
  <c r="D61" i="1" s="1"/>
  <c r="D62" i="2" s="1"/>
  <c r="G63" i="2"/>
  <c r="F62" i="2"/>
  <c r="GB53" i="1"/>
  <c r="D53" i="1" s="1"/>
  <c r="D54" i="2" s="1"/>
  <c r="GA53" i="1"/>
  <c r="G55" i="2"/>
  <c r="F54" i="2"/>
  <c r="AT47" i="2"/>
  <c r="AU47" i="2"/>
  <c r="GB45" i="1"/>
  <c r="D45" i="1" s="1"/>
  <c r="D46" i="2" s="1"/>
  <c r="GA45" i="1"/>
  <c r="G47" i="2"/>
  <c r="F46" i="2"/>
  <c r="AT39" i="2"/>
  <c r="AU39" i="2"/>
  <c r="GB37" i="1"/>
  <c r="D37" i="1" s="1"/>
  <c r="D38" i="2" s="1"/>
  <c r="GA37" i="1"/>
  <c r="G39" i="2"/>
  <c r="F38" i="2"/>
  <c r="AT31" i="2"/>
  <c r="AU31" i="2"/>
  <c r="GB29" i="1"/>
  <c r="D29" i="1" s="1"/>
  <c r="D30" i="2" s="1"/>
  <c r="GA29" i="1"/>
  <c r="G31" i="2"/>
  <c r="F30" i="2"/>
  <c r="AT23" i="2"/>
  <c r="AU23" i="2"/>
  <c r="GB21" i="1"/>
  <c r="D21" i="1" s="1"/>
  <c r="D22" i="2" s="1"/>
  <c r="GA21" i="1"/>
  <c r="G23" i="2"/>
  <c r="F22" i="2"/>
  <c r="AT15" i="2"/>
  <c r="AU15" i="2"/>
  <c r="G15" i="2"/>
  <c r="F14" i="2"/>
  <c r="GB13" i="1"/>
  <c r="D13" i="1" s="1"/>
  <c r="D14" i="2" s="1"/>
  <c r="GA13" i="1"/>
  <c r="AT7" i="2"/>
  <c r="AU7" i="2"/>
  <c r="G7" i="2"/>
  <c r="F6" i="2"/>
  <c r="GB5" i="1"/>
  <c r="D5" i="1" s="1"/>
  <c r="D6" i="2" s="1"/>
  <c r="GA5" i="1"/>
  <c r="AT26" i="2"/>
  <c r="AU26" i="2"/>
  <c r="G26" i="2"/>
  <c r="F25" i="2"/>
  <c r="GA24" i="1"/>
  <c r="GB24" i="1"/>
  <c r="D24" i="1" s="1"/>
  <c r="D25" i="2" s="1"/>
  <c r="AT18" i="2"/>
  <c r="AU18" i="2"/>
  <c r="GA16" i="1"/>
  <c r="GB16" i="1"/>
  <c r="D16" i="1" s="1"/>
  <c r="D17" i="2" s="1"/>
  <c r="G18" i="2"/>
  <c r="F17" i="2"/>
  <c r="AT10" i="2"/>
  <c r="AU10" i="2"/>
  <c r="GA8" i="1"/>
  <c r="GB8" i="1"/>
  <c r="D8" i="1" s="1"/>
  <c r="D9" i="2" s="1"/>
  <c r="G10" i="2"/>
  <c r="F9" i="2"/>
  <c r="AT29" i="2"/>
  <c r="AU29" i="2"/>
  <c r="GA27" i="1"/>
  <c r="GB27" i="1"/>
  <c r="D27" i="1" s="1"/>
  <c r="D28" i="2" s="1"/>
  <c r="G29" i="2"/>
  <c r="F28" i="2"/>
  <c r="AT21" i="2"/>
  <c r="AU21" i="2"/>
  <c r="GA19" i="1"/>
  <c r="GB19" i="1"/>
  <c r="D19" i="1" s="1"/>
  <c r="D20" i="2" s="1"/>
  <c r="G21" i="2"/>
  <c r="F20" i="2"/>
  <c r="AT13" i="2"/>
  <c r="AU13" i="2"/>
  <c r="G13" i="2"/>
  <c r="F12" i="2"/>
  <c r="GA11" i="1"/>
  <c r="GB11" i="1"/>
  <c r="D11" i="1" s="1"/>
  <c r="D12" i="2" s="1"/>
  <c r="AT5" i="2"/>
  <c r="AU5" i="2"/>
  <c r="G5" i="2"/>
  <c r="GA3" i="1"/>
  <c r="GB3" i="1"/>
  <c r="D3" i="1" s="1"/>
  <c r="D4" i="2" s="1"/>
  <c r="F47" i="2"/>
  <c r="GA46" i="1"/>
  <c r="GB46" i="1"/>
  <c r="D46" i="1" s="1"/>
  <c r="D47" i="2" s="1"/>
  <c r="G48" i="2"/>
  <c r="G40" i="2"/>
  <c r="F39" i="2"/>
  <c r="GA38" i="1"/>
  <c r="GB38" i="1"/>
  <c r="D38" i="1" s="1"/>
  <c r="D39" i="2" s="1"/>
  <c r="AT32" i="2"/>
  <c r="AU32" i="2"/>
  <c r="G32" i="2"/>
  <c r="F31" i="2"/>
  <c r="GA30" i="1"/>
  <c r="GB30" i="1"/>
  <c r="D30" i="1" s="1"/>
  <c r="D31" i="2" s="1"/>
  <c r="AT24" i="2"/>
  <c r="AU24" i="2"/>
  <c r="G24" i="2"/>
  <c r="F23" i="2"/>
  <c r="GA22" i="1"/>
  <c r="GB22" i="1"/>
  <c r="D22" i="1" s="1"/>
  <c r="D23" i="2" s="1"/>
  <c r="AT16" i="2"/>
  <c r="AU16" i="2"/>
  <c r="GA14" i="1"/>
  <c r="GB14" i="1"/>
  <c r="D14" i="1" s="1"/>
  <c r="G16" i="2"/>
  <c r="F15" i="2"/>
  <c r="AT8" i="2"/>
  <c r="AU8" i="2"/>
  <c r="GA6" i="1"/>
  <c r="GB6" i="1"/>
  <c r="D6" i="1" s="1"/>
  <c r="D7" i="2" s="1"/>
  <c r="G8" i="2"/>
  <c r="F7" i="2"/>
  <c r="GA57" i="1"/>
  <c r="GB57" i="1"/>
  <c r="D57" i="1" s="1"/>
  <c r="D58" i="2" s="1"/>
  <c r="G59" i="2"/>
  <c r="F58" i="2"/>
  <c r="AT51" i="2"/>
  <c r="AU51" i="2"/>
  <c r="GA49" i="1"/>
  <c r="GB49" i="1"/>
  <c r="D49" i="1" s="1"/>
  <c r="D50" i="2" s="1"/>
  <c r="G51" i="2"/>
  <c r="F50" i="2"/>
  <c r="AT43" i="2"/>
  <c r="AU43" i="2"/>
  <c r="GA41" i="1"/>
  <c r="GB41" i="1"/>
  <c r="D41" i="1" s="1"/>
  <c r="D42" i="2" s="1"/>
  <c r="G43" i="2"/>
  <c r="F42" i="2"/>
  <c r="AT35" i="2"/>
  <c r="AU35" i="2"/>
  <c r="GA33" i="1"/>
  <c r="GB33" i="1"/>
  <c r="D33" i="1" s="1"/>
  <c r="D34" i="2" s="1"/>
  <c r="G35" i="2"/>
  <c r="F34" i="2"/>
  <c r="AT27" i="2"/>
  <c r="AU27" i="2"/>
  <c r="GA25" i="1"/>
  <c r="GB25" i="1"/>
  <c r="D25" i="1" s="1"/>
  <c r="D26" i="2" s="1"/>
  <c r="G27" i="2"/>
  <c r="F26" i="2"/>
  <c r="AT19" i="2"/>
  <c r="AU19" i="2"/>
  <c r="G19" i="2"/>
  <c r="F18" i="2"/>
  <c r="GA17" i="1"/>
  <c r="GB17" i="1"/>
  <c r="D17" i="1" s="1"/>
  <c r="D18" i="2" s="1"/>
  <c r="AT11" i="2"/>
  <c r="AU11" i="2"/>
  <c r="G11" i="2"/>
  <c r="F10" i="2"/>
  <c r="GA9" i="1"/>
  <c r="GB9" i="1"/>
  <c r="D9" i="1" s="1"/>
  <c r="D10" i="2" s="1"/>
  <c r="G30" i="2"/>
  <c r="F29" i="2"/>
  <c r="GA28" i="1"/>
  <c r="GB28" i="1"/>
  <c r="D28" i="1" s="1"/>
  <c r="D29" i="2" s="1"/>
  <c r="G22" i="2"/>
  <c r="F21" i="2"/>
  <c r="GA20" i="1"/>
  <c r="GB20" i="1"/>
  <c r="D20" i="1" s="1"/>
  <c r="D21" i="2" s="1"/>
  <c r="GA12" i="1"/>
  <c r="GB12" i="1"/>
  <c r="D12" i="1" s="1"/>
  <c r="D13" i="2" s="1"/>
  <c r="G14" i="2"/>
  <c r="F13" i="2"/>
  <c r="GA4" i="1"/>
  <c r="GB4" i="1"/>
  <c r="D4" i="1" s="1"/>
  <c r="D5" i="2" s="1"/>
  <c r="G6" i="2"/>
  <c r="F5" i="2"/>
  <c r="GA31" i="1"/>
  <c r="GB31" i="1"/>
  <c r="D31" i="1" s="1"/>
  <c r="D32" i="2" s="1"/>
  <c r="G33" i="2"/>
  <c r="F32" i="2"/>
  <c r="GA23" i="1"/>
  <c r="GB23" i="1"/>
  <c r="D23" i="1" s="1"/>
  <c r="D24" i="2" s="1"/>
  <c r="G25" i="2"/>
  <c r="F24" i="2"/>
  <c r="G17" i="2"/>
  <c r="F16" i="2"/>
  <c r="GA15" i="1"/>
  <c r="GB15" i="1"/>
  <c r="D15" i="1" s="1"/>
  <c r="D16" i="2" s="1"/>
  <c r="G9" i="2"/>
  <c r="F8" i="2"/>
  <c r="GA7" i="1"/>
  <c r="GB7" i="1"/>
  <c r="D7" i="1" s="1"/>
  <c r="D8" i="2" s="1"/>
  <c r="F51" i="2"/>
  <c r="GA50" i="1"/>
  <c r="GB50" i="1"/>
  <c r="D50" i="1" s="1"/>
  <c r="D51" i="2" s="1"/>
  <c r="G52" i="2"/>
  <c r="G44" i="2"/>
  <c r="F43" i="2"/>
  <c r="GA42" i="1"/>
  <c r="GB42" i="1"/>
  <c r="D42" i="1" s="1"/>
  <c r="D43" i="2" s="1"/>
  <c r="G36" i="2"/>
  <c r="F35" i="2"/>
  <c r="GA34" i="1"/>
  <c r="GB34" i="1"/>
  <c r="D34" i="1" s="1"/>
  <c r="D35" i="2" s="1"/>
  <c r="G28" i="2"/>
  <c r="F27" i="2"/>
  <c r="GA26" i="1"/>
  <c r="GB26" i="1"/>
  <c r="D26" i="1" s="1"/>
  <c r="D27" i="2" s="1"/>
  <c r="G20" i="2"/>
  <c r="GA18" i="1"/>
  <c r="GB18" i="1"/>
  <c r="D18" i="1" s="1"/>
  <c r="D19" i="2" s="1"/>
  <c r="F19" i="2"/>
  <c r="GA10" i="1"/>
  <c r="GB10" i="1"/>
  <c r="D10" i="1" s="1"/>
  <c r="D11" i="2" s="1"/>
  <c r="G12" i="2"/>
  <c r="F11" i="2"/>
  <c r="C243" i="2"/>
  <c r="C219" i="2"/>
  <c r="C207" i="2"/>
  <c r="C231" i="2"/>
  <c r="C195" i="2"/>
  <c r="C140" i="2"/>
  <c r="C132" i="2"/>
  <c r="C124" i="2"/>
  <c r="C116" i="2"/>
  <c r="C108" i="2"/>
  <c r="C100" i="2"/>
  <c r="C92" i="2"/>
  <c r="C84" i="2"/>
  <c r="C76" i="2"/>
  <c r="C68" i="2"/>
  <c r="C63" i="2"/>
  <c r="C59" i="2"/>
  <c r="C55" i="2"/>
  <c r="C143" i="2"/>
  <c r="C135" i="2"/>
  <c r="C127" i="2"/>
  <c r="C119" i="2"/>
  <c r="C111" i="2"/>
  <c r="C103" i="2"/>
  <c r="C95" i="2"/>
  <c r="C87" i="2"/>
  <c r="C79" i="2"/>
  <c r="C71" i="2"/>
  <c r="C44" i="2"/>
  <c r="C33" i="2"/>
  <c r="C159" i="2"/>
  <c r="C146" i="2"/>
  <c r="C138" i="2"/>
  <c r="C130" i="2"/>
  <c r="C122" i="2"/>
  <c r="C114" i="2"/>
  <c r="C106" i="2"/>
  <c r="C98" i="2"/>
  <c r="C90" i="2"/>
  <c r="C82" i="2"/>
  <c r="C74" i="2"/>
  <c r="C66" i="2"/>
  <c r="C45" i="2"/>
  <c r="C141" i="2"/>
  <c r="C133" i="2"/>
  <c r="C125" i="2"/>
  <c r="C117" i="2"/>
  <c r="C109" i="2"/>
  <c r="C101" i="2"/>
  <c r="C93" i="2"/>
  <c r="C85" i="2"/>
  <c r="C77" i="2"/>
  <c r="C69" i="2"/>
  <c r="C183" i="2"/>
  <c r="C144" i="2"/>
  <c r="C136" i="2"/>
  <c r="C128" i="2"/>
  <c r="C120" i="2"/>
  <c r="C112" i="2"/>
  <c r="C104" i="2"/>
  <c r="C96" i="2"/>
  <c r="C88" i="2"/>
  <c r="C80" i="2"/>
  <c r="C72" i="2"/>
  <c r="C64" i="2"/>
  <c r="C61" i="2"/>
  <c r="C57" i="2"/>
  <c r="C36" i="2"/>
  <c r="C147" i="2"/>
  <c r="C139" i="2"/>
  <c r="C131" i="2"/>
  <c r="C123" i="2"/>
  <c r="C115" i="2"/>
  <c r="C107" i="2"/>
  <c r="C99" i="2"/>
  <c r="C91" i="2"/>
  <c r="C83" i="2"/>
  <c r="C75" i="2"/>
  <c r="C67" i="2"/>
  <c r="C48" i="2"/>
  <c r="C37" i="2"/>
  <c r="C142" i="2"/>
  <c r="C134" i="2"/>
  <c r="C126" i="2"/>
  <c r="C118" i="2"/>
  <c r="C110" i="2"/>
  <c r="C102" i="2"/>
  <c r="C94" i="2"/>
  <c r="C86" i="2"/>
  <c r="C78" i="2"/>
  <c r="C70" i="2"/>
  <c r="C60" i="2"/>
  <c r="C56" i="2"/>
  <c r="C49" i="2"/>
  <c r="C41" i="2"/>
  <c r="C40" i="2"/>
  <c r="C171" i="2"/>
  <c r="C145" i="2"/>
  <c r="C137" i="2"/>
  <c r="C129" i="2"/>
  <c r="C121" i="2"/>
  <c r="C113" i="2"/>
  <c r="C105" i="2"/>
  <c r="C97" i="2"/>
  <c r="C89" i="2"/>
  <c r="C81" i="2"/>
  <c r="C73" i="2"/>
  <c r="C65" i="2"/>
  <c r="C53" i="2"/>
  <c r="C52" i="2"/>
  <c r="C62" i="2"/>
  <c r="C54" i="2"/>
  <c r="C46" i="2"/>
  <c r="C38" i="2"/>
  <c r="C30" i="2"/>
  <c r="C22" i="2"/>
  <c r="C14" i="2"/>
  <c r="C6" i="2"/>
  <c r="C25" i="2"/>
  <c r="C17" i="2"/>
  <c r="C9" i="2"/>
  <c r="C28" i="2"/>
  <c r="C20" i="2"/>
  <c r="C12" i="2"/>
  <c r="C4" i="2"/>
  <c r="C47" i="2"/>
  <c r="C39" i="2"/>
  <c r="C31" i="2"/>
  <c r="C23" i="2"/>
  <c r="C15" i="2"/>
  <c r="C7" i="2"/>
  <c r="C58" i="2"/>
  <c r="C50" i="2"/>
  <c r="C42" i="2"/>
  <c r="C34" i="2"/>
  <c r="C26" i="2"/>
  <c r="C18" i="2"/>
  <c r="C10" i="2"/>
  <c r="C29" i="2"/>
  <c r="C21" i="2"/>
  <c r="C13" i="2"/>
  <c r="C5" i="2"/>
  <c r="C32" i="2"/>
  <c r="C24" i="2"/>
  <c r="C16" i="2"/>
  <c r="C8" i="2"/>
  <c r="C51" i="2"/>
  <c r="C43" i="2"/>
  <c r="C35" i="2"/>
  <c r="C27" i="2"/>
  <c r="C19" i="2"/>
  <c r="C11" i="2"/>
  <c r="M17" i="13"/>
  <c r="N32" i="13"/>
  <c r="N47" i="13" s="1"/>
  <c r="N62" i="13" s="1"/>
  <c r="K2" i="13"/>
  <c r="L3" i="13"/>
  <c r="M3" i="13"/>
  <c r="O32" i="13"/>
  <c r="O47" i="13" s="1"/>
  <c r="O62" i="13" s="1"/>
  <c r="O77" i="13" s="1"/>
  <c r="Y10" i="13"/>
  <c r="AQ2" i="13" l="1"/>
  <c r="J2" i="13"/>
  <c r="K3" i="13"/>
  <c r="O18" i="13"/>
  <c r="D15" i="2"/>
  <c r="M32" i="13"/>
  <c r="M47" i="13" s="1"/>
  <c r="M62" i="13" s="1"/>
  <c r="L17" i="13"/>
  <c r="AP2" i="13" l="1"/>
  <c r="J3" i="13"/>
  <c r="I2" i="13"/>
  <c r="L32" i="13"/>
  <c r="L47" i="13" s="1"/>
  <c r="L62" i="13" s="1"/>
  <c r="K17" i="13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AO2" i="13" l="1"/>
  <c r="I3" i="13"/>
  <c r="H2" i="13"/>
  <c r="I13" i="3"/>
  <c r="C13" i="3"/>
  <c r="K13" i="3"/>
  <c r="B28" i="3"/>
  <c r="D13" i="3"/>
  <c r="L13" i="3"/>
  <c r="E13" i="3"/>
  <c r="M13" i="3"/>
  <c r="B12" i="3"/>
  <c r="F13" i="3"/>
  <c r="N13" i="3"/>
  <c r="G13" i="3"/>
  <c r="H13" i="3"/>
  <c r="J13" i="3"/>
  <c r="B12" i="10"/>
  <c r="B28" i="10"/>
  <c r="C13" i="10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K32" i="13"/>
  <c r="K47" i="13" s="1"/>
  <c r="K62" i="13" s="1"/>
  <c r="J17" i="13"/>
  <c r="AN2" i="13" l="1"/>
  <c r="D13" i="10"/>
  <c r="H3" i="13"/>
  <c r="G2" i="13"/>
  <c r="E13" i="10"/>
  <c r="C28" i="10"/>
  <c r="B27" i="10"/>
  <c r="B43" i="10"/>
  <c r="B11" i="10"/>
  <c r="C12" i="10"/>
  <c r="J32" i="13"/>
  <c r="J47" i="13" s="1"/>
  <c r="J62" i="13" s="1"/>
  <c r="I17" i="13"/>
  <c r="B27" i="3"/>
  <c r="F28" i="3"/>
  <c r="N28" i="3"/>
  <c r="G28" i="3"/>
  <c r="H28" i="3"/>
  <c r="J28" i="3"/>
  <c r="C28" i="3"/>
  <c r="K28" i="3"/>
  <c r="B43" i="3"/>
  <c r="D28" i="3"/>
  <c r="L28" i="3"/>
  <c r="E28" i="3"/>
  <c r="M28" i="3"/>
  <c r="I28" i="3"/>
  <c r="E12" i="3"/>
  <c r="M12" i="3"/>
  <c r="G12" i="3"/>
  <c r="H12" i="3"/>
  <c r="I12" i="3"/>
  <c r="J12" i="3"/>
  <c r="B11" i="3"/>
  <c r="C12" i="3"/>
  <c r="K12" i="3"/>
  <c r="D12" i="3"/>
  <c r="L12" i="3"/>
  <c r="F12" i="3"/>
  <c r="N12" i="3"/>
  <c r="E12" i="10" l="1"/>
  <c r="AM2" i="13"/>
  <c r="D28" i="10"/>
  <c r="D12" i="10"/>
  <c r="H17" i="13"/>
  <c r="I32" i="13"/>
  <c r="I47" i="13" s="1"/>
  <c r="I62" i="13" s="1"/>
  <c r="I11" i="3"/>
  <c r="C11" i="3"/>
  <c r="K11" i="3"/>
  <c r="D11" i="3"/>
  <c r="L11" i="3"/>
  <c r="E11" i="3"/>
  <c r="M11" i="3"/>
  <c r="F11" i="3"/>
  <c r="N11" i="3"/>
  <c r="G11" i="3"/>
  <c r="B10" i="3"/>
  <c r="H11" i="3"/>
  <c r="J11" i="3"/>
  <c r="B42" i="10"/>
  <c r="B58" i="10"/>
  <c r="C43" i="10"/>
  <c r="H43" i="3"/>
  <c r="I43" i="3"/>
  <c r="J43" i="3"/>
  <c r="D43" i="3"/>
  <c r="L43" i="3"/>
  <c r="E43" i="3"/>
  <c r="M43" i="3"/>
  <c r="B42" i="3"/>
  <c r="F43" i="3"/>
  <c r="N43" i="3"/>
  <c r="G43" i="3"/>
  <c r="C43" i="3"/>
  <c r="K43" i="3"/>
  <c r="B58" i="3"/>
  <c r="J27" i="3"/>
  <c r="B26" i="3"/>
  <c r="C27" i="3"/>
  <c r="D27" i="3"/>
  <c r="F27" i="3"/>
  <c r="I27" i="3"/>
  <c r="K27" i="3"/>
  <c r="L27" i="3"/>
  <c r="N27" i="3"/>
  <c r="E27" i="3"/>
  <c r="G27" i="3"/>
  <c r="H27" i="3"/>
  <c r="M27" i="3"/>
  <c r="B26" i="10"/>
  <c r="C27" i="10"/>
  <c r="E28" i="10"/>
  <c r="F2" i="13"/>
  <c r="G3" i="13"/>
  <c r="C11" i="10"/>
  <c r="B10" i="10"/>
  <c r="AL2" i="13" l="1"/>
  <c r="E11" i="10"/>
  <c r="G17" i="13"/>
  <c r="H32" i="13"/>
  <c r="H47" i="13" s="1"/>
  <c r="H62" i="13" s="1"/>
  <c r="C26" i="10"/>
  <c r="B25" i="10"/>
  <c r="D43" i="10"/>
  <c r="E43" i="10"/>
  <c r="B9" i="3"/>
  <c r="E10" i="3"/>
  <c r="M10" i="3"/>
  <c r="G10" i="3"/>
  <c r="H10" i="3"/>
  <c r="I10" i="3"/>
  <c r="J10" i="3"/>
  <c r="C10" i="3"/>
  <c r="K10" i="3"/>
  <c r="D10" i="3"/>
  <c r="L10" i="3"/>
  <c r="F10" i="3"/>
  <c r="N10" i="3"/>
  <c r="B9" i="10"/>
  <c r="C10" i="10"/>
  <c r="D27" i="10"/>
  <c r="D42" i="3"/>
  <c r="L42" i="3"/>
  <c r="E42" i="3"/>
  <c r="M42" i="3"/>
  <c r="F42" i="3"/>
  <c r="N42" i="3"/>
  <c r="H42" i="3"/>
  <c r="I42" i="3"/>
  <c r="J42" i="3"/>
  <c r="B41" i="3"/>
  <c r="C42" i="3"/>
  <c r="K42" i="3"/>
  <c r="G42" i="3"/>
  <c r="E26" i="3"/>
  <c r="F26" i="3"/>
  <c r="N26" i="3"/>
  <c r="G26" i="3"/>
  <c r="B25" i="3"/>
  <c r="H26" i="3"/>
  <c r="J26" i="3"/>
  <c r="D26" i="3"/>
  <c r="I26" i="3"/>
  <c r="K26" i="3"/>
  <c r="M26" i="3"/>
  <c r="C26" i="3"/>
  <c r="L26" i="3"/>
  <c r="E2" i="13"/>
  <c r="F3" i="13"/>
  <c r="E27" i="10"/>
  <c r="B57" i="10"/>
  <c r="B73" i="10"/>
  <c r="C58" i="10"/>
  <c r="J58" i="3"/>
  <c r="C58" i="3"/>
  <c r="K58" i="3"/>
  <c r="B74" i="3"/>
  <c r="D58" i="3"/>
  <c r="L58" i="3"/>
  <c r="B57" i="3"/>
  <c r="F58" i="3"/>
  <c r="N58" i="3"/>
  <c r="G58" i="3"/>
  <c r="H58" i="3"/>
  <c r="I58" i="3"/>
  <c r="E58" i="3"/>
  <c r="M58" i="3"/>
  <c r="B41" i="10"/>
  <c r="C42" i="10"/>
  <c r="D11" i="10"/>
  <c r="AK2" i="13" l="1"/>
  <c r="E26" i="10"/>
  <c r="E58" i="10"/>
  <c r="E42" i="10"/>
  <c r="D42" i="10"/>
  <c r="I9" i="3"/>
  <c r="C9" i="3"/>
  <c r="K9" i="3"/>
  <c r="D9" i="3"/>
  <c r="L9" i="3"/>
  <c r="E9" i="3"/>
  <c r="M9" i="3"/>
  <c r="F9" i="3"/>
  <c r="N9" i="3"/>
  <c r="G9" i="3"/>
  <c r="H9" i="3"/>
  <c r="J9" i="3"/>
  <c r="B8" i="3"/>
  <c r="B40" i="10"/>
  <c r="C41" i="10"/>
  <c r="E10" i="10"/>
  <c r="B56" i="10"/>
  <c r="C57" i="10"/>
  <c r="C9" i="10"/>
  <c r="B8" i="10"/>
  <c r="B24" i="10"/>
  <c r="C25" i="10"/>
  <c r="D74" i="3"/>
  <c r="L74" i="3"/>
  <c r="E74" i="3"/>
  <c r="M74" i="3"/>
  <c r="B73" i="3"/>
  <c r="F74" i="3"/>
  <c r="N74" i="3"/>
  <c r="H74" i="3"/>
  <c r="I74" i="3"/>
  <c r="J74" i="3"/>
  <c r="C74" i="3"/>
  <c r="K74" i="3"/>
  <c r="B89" i="3"/>
  <c r="G74" i="3"/>
  <c r="F57" i="3"/>
  <c r="N57" i="3"/>
  <c r="G57" i="3"/>
  <c r="H57" i="3"/>
  <c r="J57" i="3"/>
  <c r="B56" i="3"/>
  <c r="C57" i="3"/>
  <c r="K57" i="3"/>
  <c r="D57" i="3"/>
  <c r="L57" i="3"/>
  <c r="E57" i="3"/>
  <c r="M57" i="3"/>
  <c r="I57" i="3"/>
  <c r="B89" i="10"/>
  <c r="C73" i="10"/>
  <c r="B72" i="10"/>
  <c r="D58" i="10"/>
  <c r="D26" i="10"/>
  <c r="F17" i="13"/>
  <c r="G32" i="13"/>
  <c r="G47" i="13" s="1"/>
  <c r="G62" i="13" s="1"/>
  <c r="E3" i="13"/>
  <c r="G25" i="3"/>
  <c r="I25" i="3"/>
  <c r="J25" i="3"/>
  <c r="C25" i="3"/>
  <c r="K25" i="3"/>
  <c r="D25" i="3"/>
  <c r="L25" i="3"/>
  <c r="B24" i="3"/>
  <c r="F25" i="3"/>
  <c r="N25" i="3"/>
  <c r="E25" i="3"/>
  <c r="H25" i="3"/>
  <c r="M25" i="3"/>
  <c r="B40" i="3"/>
  <c r="H41" i="3"/>
  <c r="I41" i="3"/>
  <c r="J41" i="3"/>
  <c r="D41" i="3"/>
  <c r="L41" i="3"/>
  <c r="E41" i="3"/>
  <c r="M41" i="3"/>
  <c r="F41" i="3"/>
  <c r="N41" i="3"/>
  <c r="G41" i="3"/>
  <c r="C41" i="3"/>
  <c r="K41" i="3"/>
  <c r="D10" i="10"/>
  <c r="AJ2" i="13" l="1"/>
  <c r="E41" i="10"/>
  <c r="E9" i="10"/>
  <c r="E73" i="10"/>
  <c r="D57" i="10"/>
  <c r="D73" i="10"/>
  <c r="E25" i="10"/>
  <c r="B71" i="10"/>
  <c r="C72" i="10"/>
  <c r="B39" i="10"/>
  <c r="C40" i="10"/>
  <c r="D41" i="10"/>
  <c r="B23" i="10"/>
  <c r="C24" i="10"/>
  <c r="E8" i="3"/>
  <c r="M8" i="3"/>
  <c r="B7" i="3"/>
  <c r="G8" i="3"/>
  <c r="H8" i="3"/>
  <c r="I8" i="3"/>
  <c r="J8" i="3"/>
  <c r="C8" i="3"/>
  <c r="K8" i="3"/>
  <c r="D8" i="3"/>
  <c r="L8" i="3"/>
  <c r="F8" i="3"/>
  <c r="N8" i="3"/>
  <c r="B88" i="10"/>
  <c r="B104" i="10"/>
  <c r="C89" i="10"/>
  <c r="B7" i="10"/>
  <c r="C8" i="10"/>
  <c r="D9" i="10"/>
  <c r="J56" i="3"/>
  <c r="C56" i="3"/>
  <c r="K56" i="3"/>
  <c r="D56" i="3"/>
  <c r="L56" i="3"/>
  <c r="F56" i="3"/>
  <c r="N56" i="3"/>
  <c r="G56" i="3"/>
  <c r="B55" i="3"/>
  <c r="H56" i="3"/>
  <c r="I56" i="3"/>
  <c r="E56" i="3"/>
  <c r="M56" i="3"/>
  <c r="E57" i="10"/>
  <c r="H73" i="3"/>
  <c r="I73" i="3"/>
  <c r="J73" i="3"/>
  <c r="D73" i="3"/>
  <c r="L73" i="3"/>
  <c r="E73" i="3"/>
  <c r="M73" i="3"/>
  <c r="F73" i="3"/>
  <c r="N73" i="3"/>
  <c r="G73" i="3"/>
  <c r="B72" i="3"/>
  <c r="C73" i="3"/>
  <c r="K73" i="3"/>
  <c r="C24" i="3"/>
  <c r="K24" i="3"/>
  <c r="E24" i="3"/>
  <c r="M24" i="3"/>
  <c r="F24" i="3"/>
  <c r="N24" i="3"/>
  <c r="G24" i="3"/>
  <c r="H24" i="3"/>
  <c r="B23" i="3"/>
  <c r="J24" i="3"/>
  <c r="D24" i="3"/>
  <c r="I24" i="3"/>
  <c r="L24" i="3"/>
  <c r="B88" i="3"/>
  <c r="F89" i="3"/>
  <c r="N89" i="3"/>
  <c r="G89" i="3"/>
  <c r="H89" i="3"/>
  <c r="J89" i="3"/>
  <c r="C89" i="3"/>
  <c r="K89" i="3"/>
  <c r="B104" i="3"/>
  <c r="D89" i="3"/>
  <c r="L89" i="3"/>
  <c r="E89" i="3"/>
  <c r="M89" i="3"/>
  <c r="I89" i="3"/>
  <c r="D40" i="3"/>
  <c r="L40" i="3"/>
  <c r="B39" i="3"/>
  <c r="E40" i="3"/>
  <c r="M40" i="3"/>
  <c r="F40" i="3"/>
  <c r="N40" i="3"/>
  <c r="H40" i="3"/>
  <c r="I40" i="3"/>
  <c r="J40" i="3"/>
  <c r="C40" i="3"/>
  <c r="K40" i="3"/>
  <c r="G40" i="3"/>
  <c r="D25" i="10"/>
  <c r="E17" i="13"/>
  <c r="F32" i="13"/>
  <c r="F47" i="13" s="1"/>
  <c r="F62" i="13" s="1"/>
  <c r="C56" i="10"/>
  <c r="B55" i="10"/>
  <c r="E40" i="10" l="1"/>
  <c r="AI2" i="13"/>
  <c r="D8" i="10"/>
  <c r="E8" i="10"/>
  <c r="D72" i="10"/>
  <c r="H39" i="3"/>
  <c r="I39" i="3"/>
  <c r="B38" i="3"/>
  <c r="J39" i="3"/>
  <c r="D39" i="3"/>
  <c r="L39" i="3"/>
  <c r="E39" i="3"/>
  <c r="M39" i="3"/>
  <c r="F39" i="3"/>
  <c r="N39" i="3"/>
  <c r="G39" i="3"/>
  <c r="C39" i="3"/>
  <c r="K39" i="3"/>
  <c r="H104" i="3"/>
  <c r="I104" i="3"/>
  <c r="J104" i="3"/>
  <c r="D104" i="3"/>
  <c r="L104" i="3"/>
  <c r="E104" i="3"/>
  <c r="M104" i="3"/>
  <c r="B103" i="3"/>
  <c r="F104" i="3"/>
  <c r="N104" i="3"/>
  <c r="G104" i="3"/>
  <c r="C104" i="3"/>
  <c r="K104" i="3"/>
  <c r="B119" i="3"/>
  <c r="J88" i="3"/>
  <c r="B87" i="3"/>
  <c r="C88" i="3"/>
  <c r="K88" i="3"/>
  <c r="D88" i="3"/>
  <c r="L88" i="3"/>
  <c r="F88" i="3"/>
  <c r="N88" i="3"/>
  <c r="G88" i="3"/>
  <c r="H88" i="3"/>
  <c r="I88" i="3"/>
  <c r="M88" i="3"/>
  <c r="E88" i="3"/>
  <c r="D72" i="3"/>
  <c r="L72" i="3"/>
  <c r="E72" i="3"/>
  <c r="M72" i="3"/>
  <c r="F72" i="3"/>
  <c r="N72" i="3"/>
  <c r="B71" i="3"/>
  <c r="H72" i="3"/>
  <c r="I72" i="3"/>
  <c r="J72" i="3"/>
  <c r="C72" i="3"/>
  <c r="K72" i="3"/>
  <c r="G72" i="3"/>
  <c r="E72" i="10"/>
  <c r="F55" i="3"/>
  <c r="N55" i="3"/>
  <c r="G55" i="3"/>
  <c r="H55" i="3"/>
  <c r="J55" i="3"/>
  <c r="C55" i="3"/>
  <c r="K55" i="3"/>
  <c r="D55" i="3"/>
  <c r="L55" i="3"/>
  <c r="B54" i="3"/>
  <c r="E55" i="3"/>
  <c r="M55" i="3"/>
  <c r="I55" i="3"/>
  <c r="E56" i="10"/>
  <c r="I7" i="3"/>
  <c r="C7" i="3"/>
  <c r="K7" i="3"/>
  <c r="B6" i="3"/>
  <c r="D7" i="3"/>
  <c r="L7" i="3"/>
  <c r="E7" i="3"/>
  <c r="M7" i="3"/>
  <c r="F7" i="3"/>
  <c r="N7" i="3"/>
  <c r="G7" i="3"/>
  <c r="H7" i="3"/>
  <c r="J7" i="3"/>
  <c r="B54" i="10"/>
  <c r="C55" i="10"/>
  <c r="C39" i="10"/>
  <c r="B38" i="10"/>
  <c r="D40" i="10"/>
  <c r="D24" i="10"/>
  <c r="B6" i="10"/>
  <c r="C7" i="10"/>
  <c r="E89" i="10"/>
  <c r="E32" i="13"/>
  <c r="E47" i="13" s="1"/>
  <c r="E62" i="13" s="1"/>
  <c r="E24" i="10"/>
  <c r="B70" i="10"/>
  <c r="C71" i="10"/>
  <c r="B22" i="3"/>
  <c r="G23" i="3"/>
  <c r="I23" i="3"/>
  <c r="J23" i="3"/>
  <c r="C23" i="3"/>
  <c r="K23" i="3"/>
  <c r="D23" i="3"/>
  <c r="L23" i="3"/>
  <c r="E23" i="3"/>
  <c r="M23" i="3"/>
  <c r="F23" i="3"/>
  <c r="N23" i="3"/>
  <c r="H23" i="3"/>
  <c r="D56" i="10"/>
  <c r="C104" i="10"/>
  <c r="B103" i="10"/>
  <c r="B119" i="10"/>
  <c r="B22" i="10"/>
  <c r="C23" i="10"/>
  <c r="B87" i="10"/>
  <c r="C88" i="10"/>
  <c r="D89" i="10"/>
  <c r="AH2" i="13" l="1"/>
  <c r="E88" i="10"/>
  <c r="E39" i="10"/>
  <c r="E104" i="10"/>
  <c r="B21" i="10"/>
  <c r="C22" i="10"/>
  <c r="B5" i="10"/>
  <c r="C6" i="10"/>
  <c r="B53" i="3"/>
  <c r="J54" i="3"/>
  <c r="C54" i="3"/>
  <c r="K54" i="3"/>
  <c r="D54" i="3"/>
  <c r="L54" i="3"/>
  <c r="F54" i="3"/>
  <c r="N54" i="3"/>
  <c r="G54" i="3"/>
  <c r="H54" i="3"/>
  <c r="I54" i="3"/>
  <c r="M54" i="3"/>
  <c r="E54" i="3"/>
  <c r="C22" i="3"/>
  <c r="K22" i="3"/>
  <c r="E22" i="3"/>
  <c r="M22" i="3"/>
  <c r="F22" i="3"/>
  <c r="N22" i="3"/>
  <c r="G22" i="3"/>
  <c r="H22" i="3"/>
  <c r="I22" i="3"/>
  <c r="J22" i="3"/>
  <c r="B21" i="3"/>
  <c r="D22" i="3"/>
  <c r="L22" i="3"/>
  <c r="H71" i="3"/>
  <c r="I71" i="3"/>
  <c r="J71" i="3"/>
  <c r="D71" i="3"/>
  <c r="L71" i="3"/>
  <c r="B70" i="3"/>
  <c r="E71" i="3"/>
  <c r="M71" i="3"/>
  <c r="F71" i="3"/>
  <c r="N71" i="3"/>
  <c r="G71" i="3"/>
  <c r="C71" i="3"/>
  <c r="K71" i="3"/>
  <c r="B102" i="10"/>
  <c r="C103" i="10"/>
  <c r="D55" i="10"/>
  <c r="D23" i="10"/>
  <c r="B69" i="10"/>
  <c r="C70" i="10"/>
  <c r="B37" i="10"/>
  <c r="C38" i="10"/>
  <c r="F87" i="3"/>
  <c r="N87" i="3"/>
  <c r="G87" i="3"/>
  <c r="B86" i="3"/>
  <c r="H87" i="3"/>
  <c r="J87" i="3"/>
  <c r="C87" i="3"/>
  <c r="K87" i="3"/>
  <c r="D87" i="3"/>
  <c r="L87" i="3"/>
  <c r="E87" i="3"/>
  <c r="M87" i="3"/>
  <c r="I87" i="3"/>
  <c r="D103" i="3"/>
  <c r="L103" i="3"/>
  <c r="E103" i="3"/>
  <c r="M103" i="3"/>
  <c r="F103" i="3"/>
  <c r="N103" i="3"/>
  <c r="H103" i="3"/>
  <c r="I103" i="3"/>
  <c r="J103" i="3"/>
  <c r="B102" i="3"/>
  <c r="C103" i="3"/>
  <c r="K103" i="3"/>
  <c r="G103" i="3"/>
  <c r="D39" i="10"/>
  <c r="E55" i="10"/>
  <c r="J119" i="3"/>
  <c r="C119" i="3"/>
  <c r="K119" i="3"/>
  <c r="B135" i="3"/>
  <c r="D119" i="3"/>
  <c r="L119" i="3"/>
  <c r="B118" i="3"/>
  <c r="F119" i="3"/>
  <c r="N119" i="3"/>
  <c r="G119" i="3"/>
  <c r="H119" i="3"/>
  <c r="I119" i="3"/>
  <c r="E119" i="3"/>
  <c r="M119" i="3"/>
  <c r="D38" i="3"/>
  <c r="L38" i="3"/>
  <c r="E38" i="3"/>
  <c r="M38" i="3"/>
  <c r="F38" i="3"/>
  <c r="N38" i="3"/>
  <c r="H38" i="3"/>
  <c r="I38" i="3"/>
  <c r="J38" i="3"/>
  <c r="C38" i="3"/>
  <c r="K38" i="3"/>
  <c r="G38" i="3"/>
  <c r="B37" i="3"/>
  <c r="E23" i="10"/>
  <c r="B86" i="10"/>
  <c r="C87" i="10"/>
  <c r="C54" i="10"/>
  <c r="B53" i="10"/>
  <c r="E71" i="10"/>
  <c r="E7" i="10"/>
  <c r="D7" i="10"/>
  <c r="D71" i="10"/>
  <c r="D104" i="10"/>
  <c r="E6" i="3"/>
  <c r="M6" i="3"/>
  <c r="G6" i="3"/>
  <c r="H6" i="3"/>
  <c r="B5" i="3"/>
  <c r="I6" i="3"/>
  <c r="J6" i="3"/>
  <c r="C6" i="3"/>
  <c r="K6" i="3"/>
  <c r="D6" i="3"/>
  <c r="L6" i="3"/>
  <c r="N6" i="3"/>
  <c r="F6" i="3"/>
  <c r="B134" i="10"/>
  <c r="C119" i="10"/>
  <c r="B118" i="10"/>
  <c r="D88" i="10"/>
  <c r="AG2" i="13" l="1"/>
  <c r="E6" i="10"/>
  <c r="D135" i="3"/>
  <c r="L135" i="3"/>
  <c r="E135" i="3"/>
  <c r="M135" i="3"/>
  <c r="B134" i="3"/>
  <c r="F135" i="3"/>
  <c r="N135" i="3"/>
  <c r="H135" i="3"/>
  <c r="I135" i="3"/>
  <c r="J135" i="3"/>
  <c r="C135" i="3"/>
  <c r="K135" i="3"/>
  <c r="B150" i="3"/>
  <c r="G135" i="3"/>
  <c r="E22" i="10"/>
  <c r="H37" i="3"/>
  <c r="I37" i="3"/>
  <c r="J37" i="3"/>
  <c r="B36" i="3"/>
  <c r="D37" i="3"/>
  <c r="L37" i="3"/>
  <c r="E37" i="3"/>
  <c r="M37" i="3"/>
  <c r="F37" i="3"/>
  <c r="N37" i="3"/>
  <c r="G37" i="3"/>
  <c r="K37" i="3"/>
  <c r="C37" i="3"/>
  <c r="B101" i="3"/>
  <c r="H102" i="3"/>
  <c r="I102" i="3"/>
  <c r="J102" i="3"/>
  <c r="D102" i="3"/>
  <c r="L102" i="3"/>
  <c r="E102" i="3"/>
  <c r="M102" i="3"/>
  <c r="F102" i="3"/>
  <c r="N102" i="3"/>
  <c r="G102" i="3"/>
  <c r="K102" i="3"/>
  <c r="C102" i="3"/>
  <c r="C37" i="10"/>
  <c r="B36" i="10"/>
  <c r="D70" i="10"/>
  <c r="I5" i="3"/>
  <c r="C5" i="3"/>
  <c r="K5" i="3"/>
  <c r="D5" i="3"/>
  <c r="L5" i="3"/>
  <c r="E5" i="3"/>
  <c r="M5" i="3"/>
  <c r="B4" i="3"/>
  <c r="F5" i="3"/>
  <c r="N5" i="3"/>
  <c r="G5" i="3"/>
  <c r="H5" i="3"/>
  <c r="J5" i="3"/>
  <c r="E103" i="10"/>
  <c r="D103" i="10"/>
  <c r="E87" i="10"/>
  <c r="E70" i="10"/>
  <c r="D54" i="10"/>
  <c r="B20" i="10"/>
  <c r="C21" i="10"/>
  <c r="E119" i="10"/>
  <c r="B68" i="10"/>
  <c r="C69" i="10"/>
  <c r="B52" i="10"/>
  <c r="C53" i="10"/>
  <c r="J86" i="3"/>
  <c r="C86" i="3"/>
  <c r="K86" i="3"/>
  <c r="D86" i="3"/>
  <c r="L86" i="3"/>
  <c r="F86" i="3"/>
  <c r="N86" i="3"/>
  <c r="G86" i="3"/>
  <c r="H86" i="3"/>
  <c r="I86" i="3"/>
  <c r="B85" i="3"/>
  <c r="E86" i="3"/>
  <c r="M86" i="3"/>
  <c r="D6" i="10"/>
  <c r="E38" i="10"/>
  <c r="D38" i="10"/>
  <c r="F118" i="3"/>
  <c r="N118" i="3"/>
  <c r="G118" i="3"/>
  <c r="H118" i="3"/>
  <c r="J118" i="3"/>
  <c r="B117" i="3"/>
  <c r="C118" i="3"/>
  <c r="K118" i="3"/>
  <c r="D118" i="3"/>
  <c r="L118" i="3"/>
  <c r="E118" i="3"/>
  <c r="M118" i="3"/>
  <c r="I118" i="3"/>
  <c r="E54" i="10"/>
  <c r="D22" i="10"/>
  <c r="F53" i="3"/>
  <c r="N53" i="3"/>
  <c r="B52" i="3"/>
  <c r="G53" i="3"/>
  <c r="H53" i="3"/>
  <c r="J53" i="3"/>
  <c r="C53" i="3"/>
  <c r="K53" i="3"/>
  <c r="D53" i="3"/>
  <c r="L53" i="3"/>
  <c r="E53" i="3"/>
  <c r="M53" i="3"/>
  <c r="I53" i="3"/>
  <c r="B117" i="10"/>
  <c r="C118" i="10"/>
  <c r="B85" i="10"/>
  <c r="C86" i="10"/>
  <c r="D119" i="10"/>
  <c r="D87" i="10"/>
  <c r="C102" i="10"/>
  <c r="B101" i="10"/>
  <c r="D70" i="3"/>
  <c r="L70" i="3"/>
  <c r="E70" i="3"/>
  <c r="M70" i="3"/>
  <c r="F70" i="3"/>
  <c r="N70" i="3"/>
  <c r="H70" i="3"/>
  <c r="I70" i="3"/>
  <c r="B69" i="3"/>
  <c r="J70" i="3"/>
  <c r="C70" i="3"/>
  <c r="K70" i="3"/>
  <c r="G70" i="3"/>
  <c r="G21" i="3"/>
  <c r="B20" i="3"/>
  <c r="I21" i="3"/>
  <c r="J21" i="3"/>
  <c r="C21" i="3"/>
  <c r="K21" i="3"/>
  <c r="D21" i="3"/>
  <c r="L21" i="3"/>
  <c r="E21" i="3"/>
  <c r="M21" i="3"/>
  <c r="F21" i="3"/>
  <c r="N21" i="3"/>
  <c r="H21" i="3"/>
  <c r="B4" i="10"/>
  <c r="C4" i="10" s="1"/>
  <c r="C5" i="10"/>
  <c r="B133" i="10"/>
  <c r="B149" i="10"/>
  <c r="C134" i="10"/>
  <c r="AF2" i="13" l="1"/>
  <c r="E69" i="10"/>
  <c r="D69" i="10"/>
  <c r="E53" i="10"/>
  <c r="E21" i="10"/>
  <c r="H69" i="3"/>
  <c r="I69" i="3"/>
  <c r="J69" i="3"/>
  <c r="D69" i="3"/>
  <c r="L69" i="3"/>
  <c r="E69" i="3"/>
  <c r="M69" i="3"/>
  <c r="F69" i="3"/>
  <c r="N69" i="3"/>
  <c r="B68" i="3"/>
  <c r="G69" i="3"/>
  <c r="K69" i="3"/>
  <c r="C69" i="3"/>
  <c r="E134" i="10"/>
  <c r="C20" i="3"/>
  <c r="K20" i="3"/>
  <c r="E20" i="3"/>
  <c r="M20" i="3"/>
  <c r="B19" i="3"/>
  <c r="F20" i="3"/>
  <c r="N20" i="3"/>
  <c r="G20" i="3"/>
  <c r="H20" i="3"/>
  <c r="I20" i="3"/>
  <c r="J20" i="3"/>
  <c r="L20" i="3"/>
  <c r="D20" i="3"/>
  <c r="F85" i="3"/>
  <c r="N85" i="3"/>
  <c r="G85" i="3"/>
  <c r="H85" i="3"/>
  <c r="B84" i="3"/>
  <c r="J85" i="3"/>
  <c r="C85" i="3"/>
  <c r="K85" i="3"/>
  <c r="D85" i="3"/>
  <c r="L85" i="3"/>
  <c r="E85" i="3"/>
  <c r="M85" i="3"/>
  <c r="I85" i="3"/>
  <c r="D5" i="10"/>
  <c r="E102" i="10"/>
  <c r="J52" i="3"/>
  <c r="C52" i="3"/>
  <c r="K52" i="3"/>
  <c r="B51" i="3"/>
  <c r="D52" i="3"/>
  <c r="L52" i="3"/>
  <c r="F52" i="3"/>
  <c r="N52" i="3"/>
  <c r="G52" i="3"/>
  <c r="H52" i="3"/>
  <c r="I52" i="3"/>
  <c r="E52" i="3"/>
  <c r="M52" i="3"/>
  <c r="C20" i="10"/>
  <c r="B19" i="10"/>
  <c r="C19" i="10" s="1"/>
  <c r="B132" i="10"/>
  <c r="C133" i="10"/>
  <c r="D118" i="10"/>
  <c r="D53" i="10"/>
  <c r="D101" i="3"/>
  <c r="L101" i="3"/>
  <c r="B100" i="3"/>
  <c r="E101" i="3"/>
  <c r="M101" i="3"/>
  <c r="F101" i="3"/>
  <c r="N101" i="3"/>
  <c r="H101" i="3"/>
  <c r="I101" i="3"/>
  <c r="J101" i="3"/>
  <c r="C101" i="3"/>
  <c r="K101" i="3"/>
  <c r="G101" i="3"/>
  <c r="B149" i="3"/>
  <c r="F150" i="3"/>
  <c r="N150" i="3"/>
  <c r="G150" i="3"/>
  <c r="H150" i="3"/>
  <c r="J150" i="3"/>
  <c r="C150" i="3"/>
  <c r="K150" i="3"/>
  <c r="B165" i="3"/>
  <c r="D150" i="3"/>
  <c r="L150" i="3"/>
  <c r="E150" i="3"/>
  <c r="M150" i="3"/>
  <c r="I150" i="3"/>
  <c r="H134" i="3"/>
  <c r="I134" i="3"/>
  <c r="J134" i="3"/>
  <c r="D134" i="3"/>
  <c r="L134" i="3"/>
  <c r="E134" i="3"/>
  <c r="M134" i="3"/>
  <c r="F134" i="3"/>
  <c r="N134" i="3"/>
  <c r="G134" i="3"/>
  <c r="C134" i="3"/>
  <c r="K134" i="3"/>
  <c r="B133" i="3"/>
  <c r="C149" i="10"/>
  <c r="B148" i="10"/>
  <c r="B165" i="10"/>
  <c r="E86" i="10"/>
  <c r="D21" i="10"/>
  <c r="C85" i="10"/>
  <c r="B84" i="10"/>
  <c r="B51" i="10"/>
  <c r="C52" i="10"/>
  <c r="E4" i="3"/>
  <c r="M4" i="3"/>
  <c r="G4" i="3"/>
  <c r="H4" i="3"/>
  <c r="I4" i="3"/>
  <c r="J4" i="3"/>
  <c r="C4" i="3"/>
  <c r="K4" i="3"/>
  <c r="D4" i="3"/>
  <c r="L4" i="3"/>
  <c r="F4" i="3"/>
  <c r="N4" i="3"/>
  <c r="D37" i="10"/>
  <c r="J117" i="3"/>
  <c r="C117" i="3"/>
  <c r="K117" i="3"/>
  <c r="D117" i="3"/>
  <c r="L117" i="3"/>
  <c r="F117" i="3"/>
  <c r="N117" i="3"/>
  <c r="G117" i="3"/>
  <c r="B116" i="3"/>
  <c r="H117" i="3"/>
  <c r="I117" i="3"/>
  <c r="E117" i="3"/>
  <c r="M117" i="3"/>
  <c r="B35" i="10"/>
  <c r="C36" i="10"/>
  <c r="D36" i="3"/>
  <c r="L36" i="3"/>
  <c r="E36" i="3"/>
  <c r="M36" i="3"/>
  <c r="F36" i="3"/>
  <c r="N36" i="3"/>
  <c r="H36" i="3"/>
  <c r="B35" i="3"/>
  <c r="I36" i="3"/>
  <c r="J36" i="3"/>
  <c r="C36" i="3"/>
  <c r="K36" i="3"/>
  <c r="G36" i="3"/>
  <c r="B116" i="10"/>
  <c r="C117" i="10"/>
  <c r="E118" i="10"/>
  <c r="B67" i="10"/>
  <c r="C68" i="10"/>
  <c r="E37" i="10"/>
  <c r="B100" i="10"/>
  <c r="C101" i="10"/>
  <c r="D86" i="10"/>
  <c r="E5" i="10"/>
  <c r="D102" i="10"/>
  <c r="D134" i="10"/>
  <c r="AE2" i="13" l="1"/>
  <c r="D101" i="10"/>
  <c r="H35" i="3"/>
  <c r="I35" i="3"/>
  <c r="J35" i="3"/>
  <c r="D35" i="3"/>
  <c r="L35" i="3"/>
  <c r="E35" i="3"/>
  <c r="M35" i="3"/>
  <c r="B34" i="3"/>
  <c r="F35" i="3"/>
  <c r="N35" i="3"/>
  <c r="G35" i="3"/>
  <c r="C35" i="3"/>
  <c r="K35" i="3"/>
  <c r="E85" i="10"/>
  <c r="E20" i="10"/>
  <c r="B115" i="10"/>
  <c r="C116" i="10"/>
  <c r="B164" i="10"/>
  <c r="B180" i="10"/>
  <c r="C165" i="10"/>
  <c r="E149" i="10"/>
  <c r="H100" i="3"/>
  <c r="I100" i="3"/>
  <c r="B99" i="3"/>
  <c r="J100" i="3"/>
  <c r="D100" i="3"/>
  <c r="L100" i="3"/>
  <c r="E100" i="3"/>
  <c r="M100" i="3"/>
  <c r="F100" i="3"/>
  <c r="N100" i="3"/>
  <c r="G100" i="3"/>
  <c r="C100" i="3"/>
  <c r="K100" i="3"/>
  <c r="J84" i="3"/>
  <c r="C84" i="3"/>
  <c r="K84" i="3"/>
  <c r="D84" i="3"/>
  <c r="L84" i="3"/>
  <c r="F84" i="3"/>
  <c r="N84" i="3"/>
  <c r="B83" i="3"/>
  <c r="G84" i="3"/>
  <c r="H84" i="3"/>
  <c r="I84" i="3"/>
  <c r="E84" i="3"/>
  <c r="M84" i="3"/>
  <c r="D117" i="10"/>
  <c r="D4" i="10"/>
  <c r="B147" i="10"/>
  <c r="C148" i="10"/>
  <c r="E101" i="10"/>
  <c r="D52" i="10"/>
  <c r="F51" i="3"/>
  <c r="N51" i="3"/>
  <c r="G51" i="3"/>
  <c r="H51" i="3"/>
  <c r="J51" i="3"/>
  <c r="C51" i="3"/>
  <c r="K51" i="3"/>
  <c r="D51" i="3"/>
  <c r="L51" i="3"/>
  <c r="E51" i="3"/>
  <c r="M51" i="3"/>
  <c r="I51" i="3"/>
  <c r="B50" i="3"/>
  <c r="D133" i="3"/>
  <c r="L133" i="3"/>
  <c r="E133" i="3"/>
  <c r="M133" i="3"/>
  <c r="F133" i="3"/>
  <c r="N133" i="3"/>
  <c r="B132" i="3"/>
  <c r="H133" i="3"/>
  <c r="I133" i="3"/>
  <c r="J133" i="3"/>
  <c r="C133" i="3"/>
  <c r="K133" i="3"/>
  <c r="G133" i="3"/>
  <c r="B99" i="10"/>
  <c r="C100" i="10"/>
  <c r="B50" i="10"/>
  <c r="C51" i="10"/>
  <c r="E36" i="10"/>
  <c r="F116" i="3"/>
  <c r="N116" i="3"/>
  <c r="G116" i="3"/>
  <c r="H116" i="3"/>
  <c r="J116" i="3"/>
  <c r="C116" i="3"/>
  <c r="K116" i="3"/>
  <c r="D116" i="3"/>
  <c r="L116" i="3"/>
  <c r="B115" i="3"/>
  <c r="E116" i="3"/>
  <c r="M116" i="3"/>
  <c r="I116" i="3"/>
  <c r="E117" i="10"/>
  <c r="E4" i="10"/>
  <c r="B83" i="10"/>
  <c r="C84" i="10"/>
  <c r="D133" i="10"/>
  <c r="D149" i="10"/>
  <c r="D85" i="10"/>
  <c r="D68" i="10"/>
  <c r="C67" i="10"/>
  <c r="B66" i="10"/>
  <c r="D36" i="10"/>
  <c r="E133" i="10"/>
  <c r="H165" i="3"/>
  <c r="I165" i="3"/>
  <c r="J165" i="3"/>
  <c r="D165" i="3"/>
  <c r="L165" i="3"/>
  <c r="E165" i="3"/>
  <c r="M165" i="3"/>
  <c r="B164" i="3"/>
  <c r="F165" i="3"/>
  <c r="N165" i="3"/>
  <c r="G165" i="3"/>
  <c r="C165" i="3"/>
  <c r="K165" i="3"/>
  <c r="B180" i="3"/>
  <c r="J149" i="3"/>
  <c r="B148" i="3"/>
  <c r="C149" i="3"/>
  <c r="K149" i="3"/>
  <c r="D149" i="3"/>
  <c r="L149" i="3"/>
  <c r="F149" i="3"/>
  <c r="N149" i="3"/>
  <c r="G149" i="3"/>
  <c r="H149" i="3"/>
  <c r="I149" i="3"/>
  <c r="E149" i="3"/>
  <c r="M149" i="3"/>
  <c r="E52" i="10"/>
  <c r="D20" i="10"/>
  <c r="G19" i="3"/>
  <c r="I19" i="3"/>
  <c r="J19" i="3"/>
  <c r="C19" i="3"/>
  <c r="K19" i="3"/>
  <c r="D19" i="3"/>
  <c r="L19" i="3"/>
  <c r="E19" i="3"/>
  <c r="M19" i="3"/>
  <c r="F19" i="3"/>
  <c r="N19" i="3"/>
  <c r="H19" i="3"/>
  <c r="E68" i="10"/>
  <c r="C132" i="10"/>
  <c r="B131" i="10"/>
  <c r="B67" i="3"/>
  <c r="D68" i="3"/>
  <c r="L68" i="3"/>
  <c r="E68" i="3"/>
  <c r="M68" i="3"/>
  <c r="F68" i="3"/>
  <c r="N68" i="3"/>
  <c r="H68" i="3"/>
  <c r="I68" i="3"/>
  <c r="J68" i="3"/>
  <c r="C68" i="3"/>
  <c r="K68" i="3"/>
  <c r="G68" i="3"/>
  <c r="B34" i="10"/>
  <c r="C34" i="10" s="1"/>
  <c r="C35" i="10"/>
  <c r="AD2" i="13" l="1"/>
  <c r="E67" i="10"/>
  <c r="D67" i="10"/>
  <c r="D132" i="10"/>
  <c r="E84" i="10"/>
  <c r="E35" i="10"/>
  <c r="B65" i="10"/>
  <c r="C66" i="10"/>
  <c r="H67" i="3"/>
  <c r="B66" i="3"/>
  <c r="I67" i="3"/>
  <c r="J67" i="3"/>
  <c r="D67" i="3"/>
  <c r="L67" i="3"/>
  <c r="E67" i="3"/>
  <c r="M67" i="3"/>
  <c r="F67" i="3"/>
  <c r="N67" i="3"/>
  <c r="G67" i="3"/>
  <c r="C67" i="3"/>
  <c r="K67" i="3"/>
  <c r="B49" i="10"/>
  <c r="C49" i="10" s="1"/>
  <c r="C50" i="10"/>
  <c r="J50" i="3"/>
  <c r="C50" i="3"/>
  <c r="K50" i="3"/>
  <c r="D50" i="3"/>
  <c r="L50" i="3"/>
  <c r="B49" i="3"/>
  <c r="F50" i="3"/>
  <c r="N50" i="3"/>
  <c r="G50" i="3"/>
  <c r="H50" i="3"/>
  <c r="I50" i="3"/>
  <c r="E50" i="3"/>
  <c r="M50" i="3"/>
  <c r="C147" i="10"/>
  <c r="B146" i="10"/>
  <c r="F83" i="3"/>
  <c r="N83" i="3"/>
  <c r="G83" i="3"/>
  <c r="H83" i="3"/>
  <c r="J83" i="3"/>
  <c r="C83" i="3"/>
  <c r="K83" i="3"/>
  <c r="B82" i="3"/>
  <c r="D83" i="3"/>
  <c r="L83" i="3"/>
  <c r="E83" i="3"/>
  <c r="M83" i="3"/>
  <c r="I83" i="3"/>
  <c r="D100" i="10"/>
  <c r="B163" i="10"/>
  <c r="C164" i="10"/>
  <c r="B130" i="10"/>
  <c r="C131" i="10"/>
  <c r="D165" i="10"/>
  <c r="E116" i="10"/>
  <c r="H132" i="3"/>
  <c r="I132" i="3"/>
  <c r="J132" i="3"/>
  <c r="D132" i="3"/>
  <c r="L132" i="3"/>
  <c r="B131" i="3"/>
  <c r="E132" i="3"/>
  <c r="M132" i="3"/>
  <c r="F132" i="3"/>
  <c r="N132" i="3"/>
  <c r="G132" i="3"/>
  <c r="C132" i="3"/>
  <c r="K132" i="3"/>
  <c r="E100" i="10"/>
  <c r="D19" i="10"/>
  <c r="D148" i="10"/>
  <c r="E165" i="10"/>
  <c r="B98" i="10"/>
  <c r="C99" i="10"/>
  <c r="D99" i="3"/>
  <c r="L99" i="3"/>
  <c r="E99" i="3"/>
  <c r="M99" i="3"/>
  <c r="F99" i="3"/>
  <c r="N99" i="3"/>
  <c r="H99" i="3"/>
  <c r="I99" i="3"/>
  <c r="J99" i="3"/>
  <c r="C99" i="3"/>
  <c r="K99" i="3"/>
  <c r="G99" i="3"/>
  <c r="B98" i="3"/>
  <c r="B114" i="10"/>
  <c r="C115" i="10"/>
  <c r="D34" i="3"/>
  <c r="L34" i="3"/>
  <c r="E34" i="3"/>
  <c r="M34" i="3"/>
  <c r="F34" i="3"/>
  <c r="N34" i="3"/>
  <c r="H34" i="3"/>
  <c r="I34" i="3"/>
  <c r="J34" i="3"/>
  <c r="C34" i="3"/>
  <c r="K34" i="3"/>
  <c r="G34" i="3"/>
  <c r="B114" i="3"/>
  <c r="J115" i="3"/>
  <c r="C115" i="3"/>
  <c r="K115" i="3"/>
  <c r="D115" i="3"/>
  <c r="L115" i="3"/>
  <c r="F115" i="3"/>
  <c r="N115" i="3"/>
  <c r="G115" i="3"/>
  <c r="H115" i="3"/>
  <c r="I115" i="3"/>
  <c r="E115" i="3"/>
  <c r="M115" i="3"/>
  <c r="D84" i="10"/>
  <c r="E19" i="10"/>
  <c r="F148" i="3"/>
  <c r="N148" i="3"/>
  <c r="G148" i="3"/>
  <c r="B147" i="3"/>
  <c r="H148" i="3"/>
  <c r="J148" i="3"/>
  <c r="C148" i="3"/>
  <c r="K148" i="3"/>
  <c r="D148" i="3"/>
  <c r="L148" i="3"/>
  <c r="E148" i="3"/>
  <c r="M148" i="3"/>
  <c r="I148" i="3"/>
  <c r="D164" i="3"/>
  <c r="L164" i="3"/>
  <c r="E164" i="3"/>
  <c r="M164" i="3"/>
  <c r="F164" i="3"/>
  <c r="N164" i="3"/>
  <c r="H164" i="3"/>
  <c r="I164" i="3"/>
  <c r="J164" i="3"/>
  <c r="B163" i="3"/>
  <c r="C164" i="3"/>
  <c r="K164" i="3"/>
  <c r="G164" i="3"/>
  <c r="D51" i="10"/>
  <c r="E148" i="10"/>
  <c r="C83" i="10"/>
  <c r="B82" i="10"/>
  <c r="D116" i="10"/>
  <c r="E132" i="10"/>
  <c r="D35" i="10"/>
  <c r="B179" i="10"/>
  <c r="B195" i="10"/>
  <c r="C180" i="10"/>
  <c r="E51" i="10"/>
  <c r="J180" i="3"/>
  <c r="C180" i="3"/>
  <c r="K180" i="3"/>
  <c r="B196" i="3"/>
  <c r="D180" i="3"/>
  <c r="L180" i="3"/>
  <c r="B179" i="3"/>
  <c r="F180" i="3"/>
  <c r="N180" i="3"/>
  <c r="G180" i="3"/>
  <c r="H180" i="3"/>
  <c r="I180" i="3"/>
  <c r="E180" i="3"/>
  <c r="M180" i="3"/>
  <c r="AC2" i="13" l="1"/>
  <c r="D147" i="10"/>
  <c r="E180" i="10"/>
  <c r="E164" i="10"/>
  <c r="D164" i="10"/>
  <c r="E147" i="10"/>
  <c r="D115" i="10"/>
  <c r="E34" i="10"/>
  <c r="D34" i="10"/>
  <c r="E131" i="10"/>
  <c r="D66" i="10"/>
  <c r="D180" i="10"/>
  <c r="D196" i="3"/>
  <c r="L196" i="3"/>
  <c r="E196" i="3"/>
  <c r="M196" i="3"/>
  <c r="B195" i="3"/>
  <c r="F196" i="3"/>
  <c r="N196" i="3"/>
  <c r="H196" i="3"/>
  <c r="I196" i="3"/>
  <c r="J196" i="3"/>
  <c r="C196" i="3"/>
  <c r="K196" i="3"/>
  <c r="B211" i="3"/>
  <c r="G196" i="3"/>
  <c r="D131" i="3"/>
  <c r="L131" i="3"/>
  <c r="E131" i="3"/>
  <c r="M131" i="3"/>
  <c r="F131" i="3"/>
  <c r="N131" i="3"/>
  <c r="H131" i="3"/>
  <c r="I131" i="3"/>
  <c r="B130" i="3"/>
  <c r="J131" i="3"/>
  <c r="C131" i="3"/>
  <c r="K131" i="3"/>
  <c r="G131" i="3"/>
  <c r="E50" i="10"/>
  <c r="C130" i="10"/>
  <c r="B129" i="10"/>
  <c r="D83" i="10"/>
  <c r="C65" i="10"/>
  <c r="B64" i="10"/>
  <c r="C64" i="10" s="1"/>
  <c r="B162" i="3"/>
  <c r="H163" i="3"/>
  <c r="I163" i="3"/>
  <c r="J163" i="3"/>
  <c r="D163" i="3"/>
  <c r="L163" i="3"/>
  <c r="E163" i="3"/>
  <c r="M163" i="3"/>
  <c r="F163" i="3"/>
  <c r="N163" i="3"/>
  <c r="G163" i="3"/>
  <c r="C163" i="3"/>
  <c r="K163" i="3"/>
  <c r="E99" i="10"/>
  <c r="D99" i="10"/>
  <c r="D131" i="10"/>
  <c r="J82" i="3"/>
  <c r="C82" i="3"/>
  <c r="K82" i="3"/>
  <c r="D82" i="3"/>
  <c r="L82" i="3"/>
  <c r="F82" i="3"/>
  <c r="N82" i="3"/>
  <c r="G82" i="3"/>
  <c r="H82" i="3"/>
  <c r="B81" i="3"/>
  <c r="I82" i="3"/>
  <c r="E82" i="3"/>
  <c r="M82" i="3"/>
  <c r="B145" i="10"/>
  <c r="C146" i="10"/>
  <c r="B81" i="10"/>
  <c r="C82" i="10"/>
  <c r="B162" i="10"/>
  <c r="C163" i="10"/>
  <c r="F49" i="3"/>
  <c r="N49" i="3"/>
  <c r="G49" i="3"/>
  <c r="H49" i="3"/>
  <c r="J49" i="3"/>
  <c r="C49" i="3"/>
  <c r="K49" i="3"/>
  <c r="D49" i="3"/>
  <c r="L49" i="3"/>
  <c r="E49" i="3"/>
  <c r="M49" i="3"/>
  <c r="I49" i="3"/>
  <c r="B97" i="10"/>
  <c r="C98" i="10"/>
  <c r="E66" i="10"/>
  <c r="F179" i="3"/>
  <c r="N179" i="3"/>
  <c r="G179" i="3"/>
  <c r="H179" i="3"/>
  <c r="J179" i="3"/>
  <c r="B178" i="3"/>
  <c r="C179" i="3"/>
  <c r="K179" i="3"/>
  <c r="D179" i="3"/>
  <c r="L179" i="3"/>
  <c r="E179" i="3"/>
  <c r="M179" i="3"/>
  <c r="I179" i="3"/>
  <c r="J147" i="3"/>
  <c r="C147" i="3"/>
  <c r="K147" i="3"/>
  <c r="D147" i="3"/>
  <c r="L147" i="3"/>
  <c r="F147" i="3"/>
  <c r="N147" i="3"/>
  <c r="G147" i="3"/>
  <c r="H147" i="3"/>
  <c r="I147" i="3"/>
  <c r="B146" i="3"/>
  <c r="E147" i="3"/>
  <c r="M147" i="3"/>
  <c r="B113" i="10"/>
  <c r="C114" i="10"/>
  <c r="E83" i="10"/>
  <c r="D50" i="10"/>
  <c r="B210" i="10"/>
  <c r="C195" i="10"/>
  <c r="B194" i="10"/>
  <c r="E115" i="10"/>
  <c r="H98" i="3"/>
  <c r="I98" i="3"/>
  <c r="J98" i="3"/>
  <c r="B97" i="3"/>
  <c r="D98" i="3"/>
  <c r="L98" i="3"/>
  <c r="E98" i="3"/>
  <c r="M98" i="3"/>
  <c r="F98" i="3"/>
  <c r="N98" i="3"/>
  <c r="G98" i="3"/>
  <c r="C98" i="3"/>
  <c r="K98" i="3"/>
  <c r="D66" i="3"/>
  <c r="L66" i="3"/>
  <c r="E66" i="3"/>
  <c r="M66" i="3"/>
  <c r="B65" i="3"/>
  <c r="F66" i="3"/>
  <c r="N66" i="3"/>
  <c r="H66" i="3"/>
  <c r="I66" i="3"/>
  <c r="J66" i="3"/>
  <c r="C66" i="3"/>
  <c r="K66" i="3"/>
  <c r="G66" i="3"/>
  <c r="B178" i="10"/>
  <c r="C179" i="10"/>
  <c r="F114" i="3"/>
  <c r="N114" i="3"/>
  <c r="B113" i="3"/>
  <c r="G114" i="3"/>
  <c r="H114" i="3"/>
  <c r="J114" i="3"/>
  <c r="C114" i="3"/>
  <c r="K114" i="3"/>
  <c r="D114" i="3"/>
  <c r="L114" i="3"/>
  <c r="E114" i="3"/>
  <c r="M114" i="3"/>
  <c r="I114" i="3"/>
  <c r="AB2" i="13" l="1"/>
  <c r="D98" i="10"/>
  <c r="E82" i="10"/>
  <c r="E195" i="10"/>
  <c r="D114" i="10"/>
  <c r="D97" i="3"/>
  <c r="L97" i="3"/>
  <c r="E97" i="3"/>
  <c r="M97" i="3"/>
  <c r="F97" i="3"/>
  <c r="N97" i="3"/>
  <c r="H97" i="3"/>
  <c r="B96" i="3"/>
  <c r="I97" i="3"/>
  <c r="J97" i="3"/>
  <c r="C97" i="3"/>
  <c r="K97" i="3"/>
  <c r="G97" i="3"/>
  <c r="E146" i="10"/>
  <c r="J178" i="3"/>
  <c r="C178" i="3"/>
  <c r="K178" i="3"/>
  <c r="D178" i="3"/>
  <c r="L178" i="3"/>
  <c r="F178" i="3"/>
  <c r="N178" i="3"/>
  <c r="G178" i="3"/>
  <c r="B177" i="3"/>
  <c r="H178" i="3"/>
  <c r="I178" i="3"/>
  <c r="E178" i="3"/>
  <c r="M178" i="3"/>
  <c r="B96" i="10"/>
  <c r="C97" i="10"/>
  <c r="B80" i="10"/>
  <c r="C80" i="10" s="1"/>
  <c r="C81" i="10"/>
  <c r="D195" i="10"/>
  <c r="C178" i="10"/>
  <c r="B177" i="10"/>
  <c r="E98" i="10"/>
  <c r="E179" i="10"/>
  <c r="E130" i="10"/>
  <c r="E114" i="10"/>
  <c r="H65" i="3"/>
  <c r="I65" i="3"/>
  <c r="J65" i="3"/>
  <c r="D65" i="3"/>
  <c r="L65" i="3"/>
  <c r="E65" i="3"/>
  <c r="M65" i="3"/>
  <c r="F65" i="3"/>
  <c r="N65" i="3"/>
  <c r="G65" i="3"/>
  <c r="C65" i="3"/>
  <c r="K65" i="3"/>
  <c r="B144" i="10"/>
  <c r="C145" i="10"/>
  <c r="H130" i="3"/>
  <c r="I130" i="3"/>
  <c r="J130" i="3"/>
  <c r="D130" i="3"/>
  <c r="L130" i="3"/>
  <c r="E130" i="3"/>
  <c r="M130" i="3"/>
  <c r="F130" i="3"/>
  <c r="N130" i="3"/>
  <c r="B129" i="3"/>
  <c r="G130" i="3"/>
  <c r="C130" i="3"/>
  <c r="K130" i="3"/>
  <c r="D130" i="10"/>
  <c r="C113" i="10"/>
  <c r="B112" i="10"/>
  <c r="D163" i="10"/>
  <c r="B128" i="10"/>
  <c r="C129" i="10"/>
  <c r="D82" i="10"/>
  <c r="E163" i="10"/>
  <c r="B210" i="3"/>
  <c r="F211" i="3"/>
  <c r="N211" i="3"/>
  <c r="G211" i="3"/>
  <c r="H211" i="3"/>
  <c r="J211" i="3"/>
  <c r="C211" i="3"/>
  <c r="K211" i="3"/>
  <c r="B226" i="3"/>
  <c r="D211" i="3"/>
  <c r="L211" i="3"/>
  <c r="E211" i="3"/>
  <c r="M211" i="3"/>
  <c r="I211" i="3"/>
  <c r="H195" i="3"/>
  <c r="I195" i="3"/>
  <c r="J195" i="3"/>
  <c r="D195" i="3"/>
  <c r="L195" i="3"/>
  <c r="E195" i="3"/>
  <c r="M195" i="3"/>
  <c r="F195" i="3"/>
  <c r="N195" i="3"/>
  <c r="G195" i="3"/>
  <c r="C195" i="3"/>
  <c r="K195" i="3"/>
  <c r="B194" i="3"/>
  <c r="J113" i="3"/>
  <c r="C113" i="3"/>
  <c r="K113" i="3"/>
  <c r="B112" i="3"/>
  <c r="D113" i="3"/>
  <c r="L113" i="3"/>
  <c r="F113" i="3"/>
  <c r="N113" i="3"/>
  <c r="G113" i="3"/>
  <c r="H113" i="3"/>
  <c r="I113" i="3"/>
  <c r="E113" i="3"/>
  <c r="M113" i="3"/>
  <c r="E65" i="10"/>
  <c r="B193" i="10"/>
  <c r="C194" i="10"/>
  <c r="D146" i="10"/>
  <c r="D179" i="10"/>
  <c r="D49" i="10"/>
  <c r="D65" i="10"/>
  <c r="F146" i="3"/>
  <c r="N146" i="3"/>
  <c r="G146" i="3"/>
  <c r="H146" i="3"/>
  <c r="B145" i="3"/>
  <c r="J146" i="3"/>
  <c r="C146" i="3"/>
  <c r="K146" i="3"/>
  <c r="D146" i="3"/>
  <c r="L146" i="3"/>
  <c r="E146" i="3"/>
  <c r="M146" i="3"/>
  <c r="I146" i="3"/>
  <c r="B161" i="10"/>
  <c r="C162" i="10"/>
  <c r="B80" i="3"/>
  <c r="F81" i="3"/>
  <c r="N81" i="3"/>
  <c r="G81" i="3"/>
  <c r="H81" i="3"/>
  <c r="J81" i="3"/>
  <c r="C81" i="3"/>
  <c r="K81" i="3"/>
  <c r="D81" i="3"/>
  <c r="L81" i="3"/>
  <c r="E81" i="3"/>
  <c r="M81" i="3"/>
  <c r="I81" i="3"/>
  <c r="D162" i="3"/>
  <c r="L162" i="3"/>
  <c r="B161" i="3"/>
  <c r="E162" i="3"/>
  <c r="M162" i="3"/>
  <c r="F162" i="3"/>
  <c r="N162" i="3"/>
  <c r="H162" i="3"/>
  <c r="I162" i="3"/>
  <c r="J162" i="3"/>
  <c r="C162" i="3"/>
  <c r="K162" i="3"/>
  <c r="G162" i="3"/>
  <c r="B209" i="10"/>
  <c r="B225" i="10"/>
  <c r="C210" i="10"/>
  <c r="E49" i="10"/>
  <c r="E194" i="10" l="1"/>
  <c r="D64" i="10"/>
  <c r="E97" i="10"/>
  <c r="E129" i="10"/>
  <c r="AA2" i="13"/>
  <c r="D145" i="10"/>
  <c r="D178" i="10"/>
  <c r="E210" i="10"/>
  <c r="E178" i="10"/>
  <c r="J210" i="3"/>
  <c r="B209" i="3"/>
  <c r="C210" i="3"/>
  <c r="K210" i="3"/>
  <c r="D210" i="3"/>
  <c r="L210" i="3"/>
  <c r="F210" i="3"/>
  <c r="N210" i="3"/>
  <c r="G210" i="3"/>
  <c r="H210" i="3"/>
  <c r="I210" i="3"/>
  <c r="E210" i="3"/>
  <c r="M210" i="3"/>
  <c r="D113" i="10"/>
  <c r="E64" i="10"/>
  <c r="D97" i="10"/>
  <c r="D81" i="10"/>
  <c r="J80" i="3"/>
  <c r="C80" i="3"/>
  <c r="K80" i="3"/>
  <c r="D80" i="3"/>
  <c r="L80" i="3"/>
  <c r="F80" i="3"/>
  <c r="N80" i="3"/>
  <c r="G80" i="3"/>
  <c r="H80" i="3"/>
  <c r="I80" i="3"/>
  <c r="E80" i="3"/>
  <c r="M80" i="3"/>
  <c r="F112" i="3"/>
  <c r="N112" i="3"/>
  <c r="G112" i="3"/>
  <c r="H112" i="3"/>
  <c r="J112" i="3"/>
  <c r="C112" i="3"/>
  <c r="K112" i="3"/>
  <c r="D112" i="3"/>
  <c r="L112" i="3"/>
  <c r="E112" i="3"/>
  <c r="M112" i="3"/>
  <c r="I112" i="3"/>
  <c r="B111" i="3"/>
  <c r="D129" i="10"/>
  <c r="H96" i="3"/>
  <c r="I96" i="3"/>
  <c r="J96" i="3"/>
  <c r="D96" i="3"/>
  <c r="L96" i="3"/>
  <c r="E96" i="3"/>
  <c r="M96" i="3"/>
  <c r="B95" i="3"/>
  <c r="F96" i="3"/>
  <c r="N96" i="3"/>
  <c r="G96" i="3"/>
  <c r="C96" i="3"/>
  <c r="K96" i="3"/>
  <c r="B208" i="10"/>
  <c r="C209" i="10"/>
  <c r="B176" i="10"/>
  <c r="C177" i="10"/>
  <c r="H161" i="3"/>
  <c r="I161" i="3"/>
  <c r="B160" i="3"/>
  <c r="J161" i="3"/>
  <c r="D161" i="3"/>
  <c r="L161" i="3"/>
  <c r="E161" i="3"/>
  <c r="M161" i="3"/>
  <c r="F161" i="3"/>
  <c r="N161" i="3"/>
  <c r="G161" i="3"/>
  <c r="C161" i="3"/>
  <c r="K161" i="3"/>
  <c r="E145" i="10"/>
  <c r="B127" i="10"/>
  <c r="C128" i="10"/>
  <c r="D162" i="10"/>
  <c r="E81" i="10"/>
  <c r="J145" i="3"/>
  <c r="C145" i="3"/>
  <c r="K145" i="3"/>
  <c r="D145" i="3"/>
  <c r="L145" i="3"/>
  <c r="F145" i="3"/>
  <c r="N145" i="3"/>
  <c r="B144" i="3"/>
  <c r="G145" i="3"/>
  <c r="H145" i="3"/>
  <c r="I145" i="3"/>
  <c r="E145" i="3"/>
  <c r="M145" i="3"/>
  <c r="E113" i="10"/>
  <c r="H226" i="3"/>
  <c r="I226" i="3"/>
  <c r="J226" i="3"/>
  <c r="D226" i="3"/>
  <c r="L226" i="3"/>
  <c r="E226" i="3"/>
  <c r="M226" i="3"/>
  <c r="B225" i="3"/>
  <c r="F226" i="3"/>
  <c r="N226" i="3"/>
  <c r="G226" i="3"/>
  <c r="C226" i="3"/>
  <c r="K226" i="3"/>
  <c r="B241" i="3"/>
  <c r="C161" i="10"/>
  <c r="B160" i="10"/>
  <c r="D194" i="3"/>
  <c r="L194" i="3"/>
  <c r="E194" i="3"/>
  <c r="M194" i="3"/>
  <c r="F194" i="3"/>
  <c r="N194" i="3"/>
  <c r="B193" i="3"/>
  <c r="H194" i="3"/>
  <c r="I194" i="3"/>
  <c r="J194" i="3"/>
  <c r="C194" i="3"/>
  <c r="K194" i="3"/>
  <c r="G194" i="3"/>
  <c r="B111" i="10"/>
  <c r="C112" i="10"/>
  <c r="C96" i="10"/>
  <c r="B95" i="10"/>
  <c r="C95" i="10" s="1"/>
  <c r="F177" i="3"/>
  <c r="N177" i="3"/>
  <c r="G177" i="3"/>
  <c r="H177" i="3"/>
  <c r="J177" i="3"/>
  <c r="C177" i="3"/>
  <c r="K177" i="3"/>
  <c r="D177" i="3"/>
  <c r="L177" i="3"/>
  <c r="B176" i="3"/>
  <c r="E177" i="3"/>
  <c r="M177" i="3"/>
  <c r="I177" i="3"/>
  <c r="E162" i="10"/>
  <c r="B128" i="3"/>
  <c r="D129" i="3"/>
  <c r="L129" i="3"/>
  <c r="E129" i="3"/>
  <c r="M129" i="3"/>
  <c r="F129" i="3"/>
  <c r="N129" i="3"/>
  <c r="H129" i="3"/>
  <c r="I129" i="3"/>
  <c r="J129" i="3"/>
  <c r="C129" i="3"/>
  <c r="K129" i="3"/>
  <c r="G129" i="3"/>
  <c r="C225" i="10"/>
  <c r="B224" i="10"/>
  <c r="B241" i="10"/>
  <c r="B192" i="10"/>
  <c r="C193" i="10"/>
  <c r="D194" i="10"/>
  <c r="D210" i="10"/>
  <c r="B143" i="10"/>
  <c r="C144" i="10"/>
  <c r="E225" i="10" l="1"/>
  <c r="D96" i="10"/>
  <c r="E193" i="10"/>
  <c r="E96" i="10"/>
  <c r="Z2" i="13"/>
  <c r="E80" i="10"/>
  <c r="B175" i="3"/>
  <c r="J176" i="3"/>
  <c r="C176" i="3"/>
  <c r="K176" i="3"/>
  <c r="D176" i="3"/>
  <c r="L176" i="3"/>
  <c r="F176" i="3"/>
  <c r="N176" i="3"/>
  <c r="G176" i="3"/>
  <c r="H176" i="3"/>
  <c r="I176" i="3"/>
  <c r="E176" i="3"/>
  <c r="M176" i="3"/>
  <c r="B256" i="10"/>
  <c r="C241" i="10"/>
  <c r="B240" i="10"/>
  <c r="E177" i="10"/>
  <c r="J241" i="3"/>
  <c r="C241" i="3"/>
  <c r="K241" i="3"/>
  <c r="B257" i="3"/>
  <c r="B240" i="3"/>
  <c r="F241" i="3"/>
  <c r="N241" i="3"/>
  <c r="G241" i="3"/>
  <c r="I241" i="3"/>
  <c r="L241" i="3"/>
  <c r="M241" i="3"/>
  <c r="D241" i="3"/>
  <c r="E241" i="3"/>
  <c r="H241" i="3"/>
  <c r="D144" i="10"/>
  <c r="E112" i="10"/>
  <c r="F209" i="3"/>
  <c r="N209" i="3"/>
  <c r="G209" i="3"/>
  <c r="B208" i="3"/>
  <c r="H209" i="3"/>
  <c r="J209" i="3"/>
  <c r="C209" i="3"/>
  <c r="K209" i="3"/>
  <c r="D209" i="3"/>
  <c r="L209" i="3"/>
  <c r="E209" i="3"/>
  <c r="M209" i="3"/>
  <c r="I209" i="3"/>
  <c r="D161" i="10"/>
  <c r="B207" i="10"/>
  <c r="C208" i="10"/>
  <c r="E209" i="10"/>
  <c r="B142" i="10"/>
  <c r="C143" i="10"/>
  <c r="D225" i="10"/>
  <c r="E161" i="10"/>
  <c r="E144" i="10"/>
  <c r="D160" i="3"/>
  <c r="L160" i="3"/>
  <c r="E160" i="3"/>
  <c r="M160" i="3"/>
  <c r="F160" i="3"/>
  <c r="N160" i="3"/>
  <c r="H160" i="3"/>
  <c r="I160" i="3"/>
  <c r="J160" i="3"/>
  <c r="C160" i="3"/>
  <c r="K160" i="3"/>
  <c r="G160" i="3"/>
  <c r="B159" i="3"/>
  <c r="F144" i="3"/>
  <c r="N144" i="3"/>
  <c r="G144" i="3"/>
  <c r="H144" i="3"/>
  <c r="J144" i="3"/>
  <c r="C144" i="3"/>
  <c r="K144" i="3"/>
  <c r="B143" i="3"/>
  <c r="D144" i="3"/>
  <c r="L144" i="3"/>
  <c r="E144" i="3"/>
  <c r="M144" i="3"/>
  <c r="I144" i="3"/>
  <c r="E128" i="10"/>
  <c r="D128" i="10"/>
  <c r="D177" i="10"/>
  <c r="D193" i="10"/>
  <c r="D112" i="10"/>
  <c r="D80" i="10"/>
  <c r="D209" i="10"/>
  <c r="B191" i="10"/>
  <c r="C192" i="10"/>
  <c r="H128" i="3"/>
  <c r="B127" i="3"/>
  <c r="I128" i="3"/>
  <c r="J128" i="3"/>
  <c r="D128" i="3"/>
  <c r="L128" i="3"/>
  <c r="E128" i="3"/>
  <c r="M128" i="3"/>
  <c r="F128" i="3"/>
  <c r="N128" i="3"/>
  <c r="G128" i="3"/>
  <c r="C128" i="3"/>
  <c r="K128" i="3"/>
  <c r="B159" i="10"/>
  <c r="C160" i="10"/>
  <c r="D225" i="3"/>
  <c r="L225" i="3"/>
  <c r="E225" i="3"/>
  <c r="M225" i="3"/>
  <c r="F225" i="3"/>
  <c r="N225" i="3"/>
  <c r="H225" i="3"/>
  <c r="I225" i="3"/>
  <c r="J225" i="3"/>
  <c r="B224" i="3"/>
  <c r="C225" i="3"/>
  <c r="K225" i="3"/>
  <c r="G225" i="3"/>
  <c r="B126" i="10"/>
  <c r="C127" i="10"/>
  <c r="B223" i="10"/>
  <c r="C224" i="10"/>
  <c r="C111" i="10"/>
  <c r="B110" i="10"/>
  <c r="C110" i="10" s="1"/>
  <c r="H193" i="3"/>
  <c r="I193" i="3"/>
  <c r="J193" i="3"/>
  <c r="D193" i="3"/>
  <c r="L193" i="3"/>
  <c r="B192" i="3"/>
  <c r="E193" i="3"/>
  <c r="M193" i="3"/>
  <c r="F193" i="3"/>
  <c r="N193" i="3"/>
  <c r="G193" i="3"/>
  <c r="C193" i="3"/>
  <c r="K193" i="3"/>
  <c r="C176" i="10"/>
  <c r="B175" i="10"/>
  <c r="D95" i="3"/>
  <c r="L95" i="3"/>
  <c r="E95" i="3"/>
  <c r="M95" i="3"/>
  <c r="F95" i="3"/>
  <c r="N95" i="3"/>
  <c r="H95" i="3"/>
  <c r="I95" i="3"/>
  <c r="J95" i="3"/>
  <c r="C95" i="3"/>
  <c r="K95" i="3"/>
  <c r="G95" i="3"/>
  <c r="J111" i="3"/>
  <c r="C111" i="3"/>
  <c r="K111" i="3"/>
  <c r="D111" i="3"/>
  <c r="L111" i="3"/>
  <c r="B110" i="3"/>
  <c r="F111" i="3"/>
  <c r="N111" i="3"/>
  <c r="G111" i="3"/>
  <c r="H111" i="3"/>
  <c r="I111" i="3"/>
  <c r="E111" i="3"/>
  <c r="M111" i="3"/>
  <c r="D208" i="10" l="1"/>
  <c r="E192" i="10"/>
  <c r="D111" i="10"/>
  <c r="D224" i="10"/>
  <c r="E176" i="10"/>
  <c r="B223" i="3"/>
  <c r="H224" i="3"/>
  <c r="I224" i="3"/>
  <c r="J224" i="3"/>
  <c r="D224" i="3"/>
  <c r="L224" i="3"/>
  <c r="E224" i="3"/>
  <c r="M224" i="3"/>
  <c r="F224" i="3"/>
  <c r="N224" i="3"/>
  <c r="G224" i="3"/>
  <c r="C224" i="3"/>
  <c r="K224" i="3"/>
  <c r="B141" i="10"/>
  <c r="C142" i="10"/>
  <c r="D192" i="3"/>
  <c r="L192" i="3"/>
  <c r="E192" i="3"/>
  <c r="M192" i="3"/>
  <c r="F192" i="3"/>
  <c r="N192" i="3"/>
  <c r="H192" i="3"/>
  <c r="I192" i="3"/>
  <c r="B191" i="3"/>
  <c r="J192" i="3"/>
  <c r="C192" i="3"/>
  <c r="K192" i="3"/>
  <c r="G192" i="3"/>
  <c r="E224" i="10"/>
  <c r="E241" i="10"/>
  <c r="C223" i="10"/>
  <c r="B222" i="10"/>
  <c r="B190" i="10"/>
  <c r="C191" i="10"/>
  <c r="E143" i="10"/>
  <c r="F175" i="3"/>
  <c r="N175" i="3"/>
  <c r="B174" i="3"/>
  <c r="G175" i="3"/>
  <c r="H175" i="3"/>
  <c r="J175" i="3"/>
  <c r="C175" i="3"/>
  <c r="K175" i="3"/>
  <c r="D175" i="3"/>
  <c r="L175" i="3"/>
  <c r="E175" i="3"/>
  <c r="M175" i="3"/>
  <c r="I175" i="3"/>
  <c r="E111" i="10"/>
  <c r="D192" i="10"/>
  <c r="C159" i="10"/>
  <c r="B158" i="10"/>
  <c r="E160" i="10"/>
  <c r="D160" i="10"/>
  <c r="B206" i="10"/>
  <c r="C207" i="10"/>
  <c r="B239" i="10"/>
  <c r="C240" i="10"/>
  <c r="B125" i="10"/>
  <c r="C125" i="10" s="1"/>
  <c r="C126" i="10"/>
  <c r="D127" i="10"/>
  <c r="E208" i="10"/>
  <c r="E127" i="10"/>
  <c r="F240" i="3"/>
  <c r="N240" i="3"/>
  <c r="G240" i="3"/>
  <c r="J240" i="3"/>
  <c r="B239" i="3"/>
  <c r="C240" i="3"/>
  <c r="K240" i="3"/>
  <c r="E240" i="3"/>
  <c r="M240" i="3"/>
  <c r="D240" i="3"/>
  <c r="H240" i="3"/>
  <c r="I240" i="3"/>
  <c r="L240" i="3"/>
  <c r="B255" i="10"/>
  <c r="B271" i="10"/>
  <c r="C256" i="10"/>
  <c r="F110" i="3"/>
  <c r="N110" i="3"/>
  <c r="G110" i="3"/>
  <c r="H110" i="3"/>
  <c r="J110" i="3"/>
  <c r="C110" i="3"/>
  <c r="K110" i="3"/>
  <c r="D110" i="3"/>
  <c r="L110" i="3"/>
  <c r="E110" i="3"/>
  <c r="M110" i="3"/>
  <c r="I110" i="3"/>
  <c r="D143" i="10"/>
  <c r="J208" i="3"/>
  <c r="C208" i="3"/>
  <c r="K208" i="3"/>
  <c r="D208" i="3"/>
  <c r="L208" i="3"/>
  <c r="F208" i="3"/>
  <c r="N208" i="3"/>
  <c r="G208" i="3"/>
  <c r="H208" i="3"/>
  <c r="I208" i="3"/>
  <c r="B207" i="3"/>
  <c r="E208" i="3"/>
  <c r="M208" i="3"/>
  <c r="D241" i="10"/>
  <c r="D257" i="3"/>
  <c r="L257" i="3"/>
  <c r="E257" i="3"/>
  <c r="M257" i="3"/>
  <c r="H257" i="3"/>
  <c r="I257" i="3"/>
  <c r="C257" i="3"/>
  <c r="K257" i="3"/>
  <c r="B272" i="3"/>
  <c r="F257" i="3"/>
  <c r="G257" i="3"/>
  <c r="J257" i="3"/>
  <c r="B256" i="3"/>
  <c r="N257" i="3"/>
  <c r="D176" i="10"/>
  <c r="E95" i="10"/>
  <c r="D95" i="10"/>
  <c r="D127" i="3"/>
  <c r="L127" i="3"/>
  <c r="E127" i="3"/>
  <c r="M127" i="3"/>
  <c r="B126" i="3"/>
  <c r="F127" i="3"/>
  <c r="N127" i="3"/>
  <c r="H127" i="3"/>
  <c r="I127" i="3"/>
  <c r="J127" i="3"/>
  <c r="C127" i="3"/>
  <c r="K127" i="3"/>
  <c r="G127" i="3"/>
  <c r="J143" i="3"/>
  <c r="C143" i="3"/>
  <c r="K143" i="3"/>
  <c r="D143" i="3"/>
  <c r="L143" i="3"/>
  <c r="F143" i="3"/>
  <c r="N143" i="3"/>
  <c r="G143" i="3"/>
  <c r="H143" i="3"/>
  <c r="B142" i="3"/>
  <c r="I143" i="3"/>
  <c r="E143" i="3"/>
  <c r="M143" i="3"/>
  <c r="H159" i="3"/>
  <c r="I159" i="3"/>
  <c r="J159" i="3"/>
  <c r="B158" i="3"/>
  <c r="D159" i="3"/>
  <c r="L159" i="3"/>
  <c r="E159" i="3"/>
  <c r="M159" i="3"/>
  <c r="F159" i="3"/>
  <c r="N159" i="3"/>
  <c r="G159" i="3"/>
  <c r="C159" i="3"/>
  <c r="K159" i="3"/>
  <c r="B174" i="10"/>
  <c r="C175" i="10"/>
  <c r="D256" i="10" l="1"/>
  <c r="E256" i="10"/>
  <c r="E240" i="10"/>
  <c r="D110" i="10"/>
  <c r="D159" i="10"/>
  <c r="D158" i="3"/>
  <c r="L158" i="3"/>
  <c r="E158" i="3"/>
  <c r="M158" i="3"/>
  <c r="F158" i="3"/>
  <c r="N158" i="3"/>
  <c r="H158" i="3"/>
  <c r="B157" i="3"/>
  <c r="I158" i="3"/>
  <c r="J158" i="3"/>
  <c r="C158" i="3"/>
  <c r="K158" i="3"/>
  <c r="G158" i="3"/>
  <c r="E142" i="10"/>
  <c r="D240" i="10"/>
  <c r="B238" i="10"/>
  <c r="C239" i="10"/>
  <c r="E175" i="10"/>
  <c r="B189" i="10"/>
  <c r="C190" i="10"/>
  <c r="E191" i="10"/>
  <c r="D223" i="3"/>
  <c r="L223" i="3"/>
  <c r="B222" i="3"/>
  <c r="E223" i="3"/>
  <c r="M223" i="3"/>
  <c r="F223" i="3"/>
  <c r="N223" i="3"/>
  <c r="H223" i="3"/>
  <c r="I223" i="3"/>
  <c r="J223" i="3"/>
  <c r="C223" i="3"/>
  <c r="K223" i="3"/>
  <c r="G223" i="3"/>
  <c r="E159" i="10"/>
  <c r="H126" i="3"/>
  <c r="I126" i="3"/>
  <c r="J126" i="3"/>
  <c r="D126" i="3"/>
  <c r="L126" i="3"/>
  <c r="E126" i="3"/>
  <c r="M126" i="3"/>
  <c r="F126" i="3"/>
  <c r="N126" i="3"/>
  <c r="G126" i="3"/>
  <c r="C126" i="3"/>
  <c r="K126" i="3"/>
  <c r="D207" i="10"/>
  <c r="B221" i="10"/>
  <c r="C222" i="10"/>
  <c r="H191" i="3"/>
  <c r="I191" i="3"/>
  <c r="J191" i="3"/>
  <c r="D191" i="3"/>
  <c r="L191" i="3"/>
  <c r="E191" i="3"/>
  <c r="M191" i="3"/>
  <c r="F191" i="3"/>
  <c r="N191" i="3"/>
  <c r="B190" i="3"/>
  <c r="G191" i="3"/>
  <c r="C191" i="3"/>
  <c r="K191" i="3"/>
  <c r="D191" i="10"/>
  <c r="H256" i="3"/>
  <c r="I256" i="3"/>
  <c r="D256" i="3"/>
  <c r="L256" i="3"/>
  <c r="E256" i="3"/>
  <c r="M256" i="3"/>
  <c r="G256" i="3"/>
  <c r="J256" i="3"/>
  <c r="K256" i="3"/>
  <c r="N256" i="3"/>
  <c r="C256" i="3"/>
  <c r="B255" i="3"/>
  <c r="F256" i="3"/>
  <c r="C206" i="10"/>
  <c r="B205" i="10"/>
  <c r="J174" i="3"/>
  <c r="C174" i="3"/>
  <c r="K174" i="3"/>
  <c r="B173" i="3"/>
  <c r="D174" i="3"/>
  <c r="L174" i="3"/>
  <c r="F174" i="3"/>
  <c r="N174" i="3"/>
  <c r="G174" i="3"/>
  <c r="H174" i="3"/>
  <c r="I174" i="3"/>
  <c r="E174" i="3"/>
  <c r="M174" i="3"/>
  <c r="F207" i="3"/>
  <c r="N207" i="3"/>
  <c r="G207" i="3"/>
  <c r="H207" i="3"/>
  <c r="B206" i="3"/>
  <c r="J207" i="3"/>
  <c r="C207" i="3"/>
  <c r="K207" i="3"/>
  <c r="D207" i="3"/>
  <c r="L207" i="3"/>
  <c r="E207" i="3"/>
  <c r="M207" i="3"/>
  <c r="I207" i="3"/>
  <c r="C271" i="10"/>
  <c r="B270" i="10"/>
  <c r="B286" i="10"/>
  <c r="C141" i="10"/>
  <c r="B140" i="10"/>
  <c r="C140" i="10" s="1"/>
  <c r="E126" i="10"/>
  <c r="E207" i="10"/>
  <c r="B254" i="10"/>
  <c r="C255" i="10"/>
  <c r="D223" i="10"/>
  <c r="D142" i="10"/>
  <c r="D126" i="10"/>
  <c r="E110" i="10"/>
  <c r="J239" i="3"/>
  <c r="C239" i="3"/>
  <c r="K239" i="3"/>
  <c r="D239" i="3"/>
  <c r="L239" i="3"/>
  <c r="F239" i="3"/>
  <c r="N239" i="3"/>
  <c r="G239" i="3"/>
  <c r="B238" i="3"/>
  <c r="H239" i="3"/>
  <c r="I239" i="3"/>
  <c r="M239" i="3"/>
  <c r="E239" i="3"/>
  <c r="B157" i="10"/>
  <c r="C158" i="10"/>
  <c r="D175" i="10"/>
  <c r="E223" i="10"/>
  <c r="B271" i="3"/>
  <c r="F272" i="3"/>
  <c r="N272" i="3"/>
  <c r="J272" i="3"/>
  <c r="E272" i="3"/>
  <c r="M272" i="3"/>
  <c r="L272" i="3"/>
  <c r="B287" i="3"/>
  <c r="C272" i="3"/>
  <c r="D272" i="3"/>
  <c r="G272" i="3"/>
  <c r="H272" i="3"/>
  <c r="I272" i="3"/>
  <c r="K272" i="3"/>
  <c r="B173" i="10"/>
  <c r="C174" i="10"/>
  <c r="B141" i="3"/>
  <c r="F142" i="3"/>
  <c r="N142" i="3"/>
  <c r="G142" i="3"/>
  <c r="H142" i="3"/>
  <c r="J142" i="3"/>
  <c r="C142" i="3"/>
  <c r="K142" i="3"/>
  <c r="D142" i="3"/>
  <c r="L142" i="3"/>
  <c r="E142" i="3"/>
  <c r="M142" i="3"/>
  <c r="I142" i="3"/>
  <c r="D206" i="10" l="1"/>
  <c r="D239" i="10"/>
  <c r="E206" i="10"/>
  <c r="E158" i="10"/>
  <c r="D190" i="10"/>
  <c r="E125" i="10"/>
  <c r="D271" i="10"/>
  <c r="J206" i="3"/>
  <c r="C206" i="3"/>
  <c r="K206" i="3"/>
  <c r="D206" i="3"/>
  <c r="L206" i="3"/>
  <c r="F206" i="3"/>
  <c r="N206" i="3"/>
  <c r="B205" i="3"/>
  <c r="G206" i="3"/>
  <c r="H206" i="3"/>
  <c r="I206" i="3"/>
  <c r="M206" i="3"/>
  <c r="E206" i="3"/>
  <c r="B220" i="10"/>
  <c r="C221" i="10"/>
  <c r="H287" i="3"/>
  <c r="D287" i="3"/>
  <c r="L287" i="3"/>
  <c r="G287" i="3"/>
  <c r="K287" i="3"/>
  <c r="M287" i="3"/>
  <c r="B286" i="3"/>
  <c r="N287" i="3"/>
  <c r="B302" i="3"/>
  <c r="C287" i="3"/>
  <c r="E287" i="3"/>
  <c r="F287" i="3"/>
  <c r="I287" i="3"/>
  <c r="J287" i="3"/>
  <c r="F238" i="3"/>
  <c r="N238" i="3"/>
  <c r="G238" i="3"/>
  <c r="H238" i="3"/>
  <c r="J238" i="3"/>
  <c r="C238" i="3"/>
  <c r="K238" i="3"/>
  <c r="D238" i="3"/>
  <c r="L238" i="3"/>
  <c r="B237" i="3"/>
  <c r="E238" i="3"/>
  <c r="M238" i="3"/>
  <c r="I238" i="3"/>
  <c r="E239" i="10"/>
  <c r="B204" i="10"/>
  <c r="C205" i="10"/>
  <c r="D125" i="10"/>
  <c r="E222" i="10"/>
  <c r="B172" i="10"/>
  <c r="C173" i="10"/>
  <c r="D222" i="10"/>
  <c r="E190" i="10"/>
  <c r="B156" i="10"/>
  <c r="C156" i="10" s="1"/>
  <c r="C157" i="10"/>
  <c r="B285" i="10"/>
  <c r="B301" i="10"/>
  <c r="C286" i="10"/>
  <c r="D174" i="10"/>
  <c r="D255" i="3"/>
  <c r="L255" i="3"/>
  <c r="E255" i="3"/>
  <c r="M255" i="3"/>
  <c r="B254" i="3"/>
  <c r="H255" i="3"/>
  <c r="I255" i="3"/>
  <c r="C255" i="3"/>
  <c r="K255" i="3"/>
  <c r="F255" i="3"/>
  <c r="G255" i="3"/>
  <c r="J255" i="3"/>
  <c r="N255" i="3"/>
  <c r="B189" i="3"/>
  <c r="D190" i="3"/>
  <c r="L190" i="3"/>
  <c r="E190" i="3"/>
  <c r="M190" i="3"/>
  <c r="F190" i="3"/>
  <c r="N190" i="3"/>
  <c r="H190" i="3"/>
  <c r="I190" i="3"/>
  <c r="J190" i="3"/>
  <c r="C190" i="3"/>
  <c r="K190" i="3"/>
  <c r="G190" i="3"/>
  <c r="E141" i="10"/>
  <c r="E271" i="10"/>
  <c r="B269" i="10"/>
  <c r="C270" i="10"/>
  <c r="F173" i="3"/>
  <c r="N173" i="3"/>
  <c r="G173" i="3"/>
  <c r="H173" i="3"/>
  <c r="J173" i="3"/>
  <c r="C173" i="3"/>
  <c r="K173" i="3"/>
  <c r="D173" i="3"/>
  <c r="L173" i="3"/>
  <c r="E173" i="3"/>
  <c r="M173" i="3"/>
  <c r="I173" i="3"/>
  <c r="B172" i="3"/>
  <c r="D255" i="10"/>
  <c r="C189" i="10"/>
  <c r="B188" i="10"/>
  <c r="C254" i="10"/>
  <c r="B253" i="10"/>
  <c r="D158" i="10"/>
  <c r="D141" i="10"/>
  <c r="J141" i="3"/>
  <c r="C141" i="3"/>
  <c r="K141" i="3"/>
  <c r="D141" i="3"/>
  <c r="L141" i="3"/>
  <c r="F141" i="3"/>
  <c r="N141" i="3"/>
  <c r="G141" i="3"/>
  <c r="H141" i="3"/>
  <c r="I141" i="3"/>
  <c r="E141" i="3"/>
  <c r="M141" i="3"/>
  <c r="J271" i="3"/>
  <c r="B270" i="3"/>
  <c r="F271" i="3"/>
  <c r="N271" i="3"/>
  <c r="I271" i="3"/>
  <c r="L271" i="3"/>
  <c r="M271" i="3"/>
  <c r="C271" i="3"/>
  <c r="D271" i="3"/>
  <c r="E271" i="3"/>
  <c r="G271" i="3"/>
  <c r="H271" i="3"/>
  <c r="K271" i="3"/>
  <c r="E174" i="10"/>
  <c r="E255" i="10"/>
  <c r="H222" i="3"/>
  <c r="I222" i="3"/>
  <c r="B221" i="3"/>
  <c r="J222" i="3"/>
  <c r="D222" i="3"/>
  <c r="L222" i="3"/>
  <c r="E222" i="3"/>
  <c r="M222" i="3"/>
  <c r="F222" i="3"/>
  <c r="N222" i="3"/>
  <c r="G222" i="3"/>
  <c r="C222" i="3"/>
  <c r="K222" i="3"/>
  <c r="B237" i="10"/>
  <c r="C238" i="10"/>
  <c r="H157" i="3"/>
  <c r="I157" i="3"/>
  <c r="J157" i="3"/>
  <c r="D157" i="3"/>
  <c r="L157" i="3"/>
  <c r="E157" i="3"/>
  <c r="M157" i="3"/>
  <c r="B156" i="3"/>
  <c r="F157" i="3"/>
  <c r="N157" i="3"/>
  <c r="G157" i="3"/>
  <c r="C157" i="3"/>
  <c r="K157" i="3"/>
  <c r="E221" i="10" l="1"/>
  <c r="E238" i="10"/>
  <c r="D157" i="10"/>
  <c r="E205" i="10"/>
  <c r="D254" i="10"/>
  <c r="D221" i="3"/>
  <c r="L221" i="3"/>
  <c r="E221" i="3"/>
  <c r="M221" i="3"/>
  <c r="F221" i="3"/>
  <c r="N221" i="3"/>
  <c r="H221" i="3"/>
  <c r="I221" i="3"/>
  <c r="J221" i="3"/>
  <c r="C221" i="3"/>
  <c r="K221" i="3"/>
  <c r="G221" i="3"/>
  <c r="B220" i="3"/>
  <c r="F270" i="3"/>
  <c r="N270" i="3"/>
  <c r="J270" i="3"/>
  <c r="E270" i="3"/>
  <c r="M270" i="3"/>
  <c r="K270" i="3"/>
  <c r="L270" i="3"/>
  <c r="C270" i="3"/>
  <c r="B269" i="3"/>
  <c r="D270" i="3"/>
  <c r="G270" i="3"/>
  <c r="H270" i="3"/>
  <c r="I270" i="3"/>
  <c r="B252" i="10"/>
  <c r="C253" i="10"/>
  <c r="E157" i="10"/>
  <c r="D140" i="10"/>
  <c r="B187" i="10"/>
  <c r="C188" i="10"/>
  <c r="D173" i="10"/>
  <c r="H189" i="3"/>
  <c r="B188" i="3"/>
  <c r="I189" i="3"/>
  <c r="J189" i="3"/>
  <c r="D189" i="3"/>
  <c r="L189" i="3"/>
  <c r="E189" i="3"/>
  <c r="M189" i="3"/>
  <c r="F189" i="3"/>
  <c r="N189" i="3"/>
  <c r="G189" i="3"/>
  <c r="C189" i="3"/>
  <c r="K189" i="3"/>
  <c r="B300" i="10"/>
  <c r="B317" i="10"/>
  <c r="C301" i="10"/>
  <c r="B236" i="3"/>
  <c r="J237" i="3"/>
  <c r="C237" i="3"/>
  <c r="K237" i="3"/>
  <c r="D237" i="3"/>
  <c r="L237" i="3"/>
  <c r="F237" i="3"/>
  <c r="N237" i="3"/>
  <c r="G237" i="3"/>
  <c r="H237" i="3"/>
  <c r="I237" i="3"/>
  <c r="E237" i="3"/>
  <c r="M237" i="3"/>
  <c r="C269" i="10"/>
  <c r="B268" i="10"/>
  <c r="H254" i="3"/>
  <c r="I254" i="3"/>
  <c r="D254" i="3"/>
  <c r="L254" i="3"/>
  <c r="B253" i="3"/>
  <c r="E254" i="3"/>
  <c r="M254" i="3"/>
  <c r="G254" i="3"/>
  <c r="K254" i="3"/>
  <c r="N254" i="3"/>
  <c r="C254" i="3"/>
  <c r="F254" i="3"/>
  <c r="J254" i="3"/>
  <c r="B284" i="10"/>
  <c r="C285" i="10"/>
  <c r="D286" i="3"/>
  <c r="L286" i="3"/>
  <c r="H286" i="3"/>
  <c r="B285" i="3"/>
  <c r="C286" i="3"/>
  <c r="K286" i="3"/>
  <c r="J286" i="3"/>
  <c r="M286" i="3"/>
  <c r="N286" i="3"/>
  <c r="E286" i="3"/>
  <c r="F286" i="3"/>
  <c r="G286" i="3"/>
  <c r="I286" i="3"/>
  <c r="B219" i="10"/>
  <c r="C220" i="10"/>
  <c r="D156" i="3"/>
  <c r="L156" i="3"/>
  <c r="E156" i="3"/>
  <c r="M156" i="3"/>
  <c r="F156" i="3"/>
  <c r="N156" i="3"/>
  <c r="H156" i="3"/>
  <c r="I156" i="3"/>
  <c r="J156" i="3"/>
  <c r="C156" i="3"/>
  <c r="K156" i="3"/>
  <c r="G156" i="3"/>
  <c r="E254" i="10"/>
  <c r="D238" i="10"/>
  <c r="E286" i="10"/>
  <c r="B236" i="10"/>
  <c r="C237" i="10"/>
  <c r="E140" i="10"/>
  <c r="J172" i="3"/>
  <c r="C172" i="3"/>
  <c r="K172" i="3"/>
  <c r="D172" i="3"/>
  <c r="L172" i="3"/>
  <c r="B171" i="3"/>
  <c r="F172" i="3"/>
  <c r="N172" i="3"/>
  <c r="G172" i="3"/>
  <c r="H172" i="3"/>
  <c r="I172" i="3"/>
  <c r="M172" i="3"/>
  <c r="E172" i="3"/>
  <c r="E173" i="10"/>
  <c r="C204" i="10"/>
  <c r="B203" i="10"/>
  <c r="D205" i="10"/>
  <c r="D221" i="10"/>
  <c r="D286" i="10"/>
  <c r="D270" i="10"/>
  <c r="E270" i="10"/>
  <c r="E189" i="10"/>
  <c r="D189" i="10"/>
  <c r="B171" i="10"/>
  <c r="C171" i="10" s="1"/>
  <c r="C172" i="10"/>
  <c r="J302" i="3"/>
  <c r="B301" i="3"/>
  <c r="F302" i="3"/>
  <c r="N302" i="3"/>
  <c r="I302" i="3"/>
  <c r="K302" i="3"/>
  <c r="L302" i="3"/>
  <c r="M302" i="3"/>
  <c r="B318" i="3"/>
  <c r="C302" i="3"/>
  <c r="D302" i="3"/>
  <c r="E302" i="3"/>
  <c r="G302" i="3"/>
  <c r="H302" i="3"/>
  <c r="F205" i="3"/>
  <c r="N205" i="3"/>
  <c r="G205" i="3"/>
  <c r="H205" i="3"/>
  <c r="J205" i="3"/>
  <c r="C205" i="3"/>
  <c r="K205" i="3"/>
  <c r="B204" i="3"/>
  <c r="D205" i="3"/>
  <c r="L205" i="3"/>
  <c r="E205" i="3"/>
  <c r="M205" i="3"/>
  <c r="I205" i="3"/>
  <c r="E220" i="10" l="1"/>
  <c r="E269" i="10"/>
  <c r="D204" i="10"/>
  <c r="E156" i="10"/>
  <c r="D237" i="10"/>
  <c r="B202" i="10"/>
  <c r="C203" i="10"/>
  <c r="D285" i="10"/>
  <c r="B267" i="10"/>
  <c r="C268" i="10"/>
  <c r="B332" i="10"/>
  <c r="C317" i="10"/>
  <c r="B316" i="10"/>
  <c r="D156" i="10"/>
  <c r="B299" i="10"/>
  <c r="C300" i="10"/>
  <c r="C187" i="10"/>
  <c r="B186" i="10"/>
  <c r="C186" i="10" s="1"/>
  <c r="D269" i="10"/>
  <c r="J204" i="3"/>
  <c r="C204" i="3"/>
  <c r="K204" i="3"/>
  <c r="D204" i="3"/>
  <c r="L204" i="3"/>
  <c r="F204" i="3"/>
  <c r="N204" i="3"/>
  <c r="G204" i="3"/>
  <c r="H204" i="3"/>
  <c r="B203" i="3"/>
  <c r="I204" i="3"/>
  <c r="E204" i="3"/>
  <c r="M204" i="3"/>
  <c r="F171" i="3"/>
  <c r="N171" i="3"/>
  <c r="G171" i="3"/>
  <c r="H171" i="3"/>
  <c r="J171" i="3"/>
  <c r="C171" i="3"/>
  <c r="K171" i="3"/>
  <c r="D171" i="3"/>
  <c r="L171" i="3"/>
  <c r="E171" i="3"/>
  <c r="M171" i="3"/>
  <c r="I171" i="3"/>
  <c r="B235" i="10"/>
  <c r="C236" i="10"/>
  <c r="E285" i="10"/>
  <c r="B283" i="10"/>
  <c r="C284" i="10"/>
  <c r="D188" i="10"/>
  <c r="J269" i="3"/>
  <c r="F269" i="3"/>
  <c r="N269" i="3"/>
  <c r="I269" i="3"/>
  <c r="K269" i="3"/>
  <c r="L269" i="3"/>
  <c r="M269" i="3"/>
  <c r="C269" i="3"/>
  <c r="D269" i="3"/>
  <c r="B268" i="3"/>
  <c r="E269" i="3"/>
  <c r="G269" i="3"/>
  <c r="H269" i="3"/>
  <c r="B218" i="10"/>
  <c r="C219" i="10"/>
  <c r="E253" i="10"/>
  <c r="D253" i="3"/>
  <c r="L253" i="3"/>
  <c r="E253" i="3"/>
  <c r="M253" i="3"/>
  <c r="H253" i="3"/>
  <c r="I253" i="3"/>
  <c r="C253" i="3"/>
  <c r="K253" i="3"/>
  <c r="B252" i="3"/>
  <c r="F253" i="3"/>
  <c r="G253" i="3"/>
  <c r="J253" i="3"/>
  <c r="N253" i="3"/>
  <c r="E188" i="10"/>
  <c r="H220" i="3"/>
  <c r="I220" i="3"/>
  <c r="J220" i="3"/>
  <c r="B219" i="3"/>
  <c r="D220" i="3"/>
  <c r="L220" i="3"/>
  <c r="E220" i="3"/>
  <c r="M220" i="3"/>
  <c r="F220" i="3"/>
  <c r="N220" i="3"/>
  <c r="G220" i="3"/>
  <c r="K220" i="3"/>
  <c r="C220" i="3"/>
  <c r="E204" i="10"/>
  <c r="D301" i="10"/>
  <c r="D172" i="10"/>
  <c r="F301" i="3"/>
  <c r="N301" i="3"/>
  <c r="J301" i="3"/>
  <c r="E301" i="3"/>
  <c r="M301" i="3"/>
  <c r="I301" i="3"/>
  <c r="K301" i="3"/>
  <c r="L301" i="3"/>
  <c r="B300" i="3"/>
  <c r="C301" i="3"/>
  <c r="D301" i="3"/>
  <c r="G301" i="3"/>
  <c r="H301" i="3"/>
  <c r="B284" i="3"/>
  <c r="H285" i="3"/>
  <c r="D285" i="3"/>
  <c r="L285" i="3"/>
  <c r="G285" i="3"/>
  <c r="J285" i="3"/>
  <c r="K285" i="3"/>
  <c r="M285" i="3"/>
  <c r="N285" i="3"/>
  <c r="C285" i="3"/>
  <c r="E285" i="3"/>
  <c r="F285" i="3"/>
  <c r="I285" i="3"/>
  <c r="D253" i="10"/>
  <c r="E237" i="10"/>
  <c r="D188" i="3"/>
  <c r="L188" i="3"/>
  <c r="E188" i="3"/>
  <c r="M188" i="3"/>
  <c r="B187" i="3"/>
  <c r="F188" i="3"/>
  <c r="N188" i="3"/>
  <c r="H188" i="3"/>
  <c r="I188" i="3"/>
  <c r="J188" i="3"/>
  <c r="C188" i="3"/>
  <c r="K188" i="3"/>
  <c r="G188" i="3"/>
  <c r="C252" i="10"/>
  <c r="B251" i="10"/>
  <c r="I318" i="3"/>
  <c r="J318" i="3"/>
  <c r="C318" i="3"/>
  <c r="K318" i="3"/>
  <c r="B333" i="3"/>
  <c r="B317" i="3"/>
  <c r="D318" i="3"/>
  <c r="L318" i="3"/>
  <c r="E318" i="3"/>
  <c r="M318" i="3"/>
  <c r="F318" i="3"/>
  <c r="N318" i="3"/>
  <c r="G318" i="3"/>
  <c r="H318" i="3"/>
  <c r="E301" i="10"/>
  <c r="F236" i="3"/>
  <c r="N236" i="3"/>
  <c r="B235" i="3"/>
  <c r="G236" i="3"/>
  <c r="H236" i="3"/>
  <c r="J236" i="3"/>
  <c r="C236" i="3"/>
  <c r="K236" i="3"/>
  <c r="D236" i="3"/>
  <c r="L236" i="3"/>
  <c r="E236" i="3"/>
  <c r="M236" i="3"/>
  <c r="I236" i="3"/>
  <c r="E172" i="10"/>
  <c r="D220" i="10"/>
  <c r="E284" i="10" l="1"/>
  <c r="D300" i="10"/>
  <c r="E300" i="10"/>
  <c r="E236" i="10"/>
  <c r="E171" i="10"/>
  <c r="E203" i="10"/>
  <c r="E317" i="10"/>
  <c r="D187" i="10"/>
  <c r="D219" i="10"/>
  <c r="C235" i="10"/>
  <c r="B234" i="10"/>
  <c r="B202" i="3"/>
  <c r="F203" i="3"/>
  <c r="N203" i="3"/>
  <c r="G203" i="3"/>
  <c r="H203" i="3"/>
  <c r="J203" i="3"/>
  <c r="C203" i="3"/>
  <c r="K203" i="3"/>
  <c r="D203" i="3"/>
  <c r="L203" i="3"/>
  <c r="E203" i="3"/>
  <c r="M203" i="3"/>
  <c r="I203" i="3"/>
  <c r="B315" i="10"/>
  <c r="C316" i="10"/>
  <c r="D219" i="3"/>
  <c r="L219" i="3"/>
  <c r="E219" i="3"/>
  <c r="M219" i="3"/>
  <c r="F219" i="3"/>
  <c r="N219" i="3"/>
  <c r="H219" i="3"/>
  <c r="B218" i="3"/>
  <c r="I219" i="3"/>
  <c r="J219" i="3"/>
  <c r="C219" i="3"/>
  <c r="K219" i="3"/>
  <c r="G219" i="3"/>
  <c r="F268" i="3"/>
  <c r="N268" i="3"/>
  <c r="B267" i="3"/>
  <c r="J268" i="3"/>
  <c r="E268" i="3"/>
  <c r="M268" i="3"/>
  <c r="I268" i="3"/>
  <c r="K268" i="3"/>
  <c r="L268" i="3"/>
  <c r="C268" i="3"/>
  <c r="D268" i="3"/>
  <c r="G268" i="3"/>
  <c r="H268" i="3"/>
  <c r="D236" i="10"/>
  <c r="B250" i="10"/>
  <c r="C251" i="10"/>
  <c r="E219" i="10"/>
  <c r="H252" i="3"/>
  <c r="I252" i="3"/>
  <c r="D252" i="3"/>
  <c r="L252" i="3"/>
  <c r="E252" i="3"/>
  <c r="M252" i="3"/>
  <c r="B251" i="3"/>
  <c r="G252" i="3"/>
  <c r="N252" i="3"/>
  <c r="C252" i="3"/>
  <c r="F252" i="3"/>
  <c r="J252" i="3"/>
  <c r="K252" i="3"/>
  <c r="D252" i="10"/>
  <c r="D268" i="10"/>
  <c r="E268" i="10"/>
  <c r="B331" i="10"/>
  <c r="B347" i="10"/>
  <c r="C332" i="10"/>
  <c r="D317" i="10"/>
  <c r="J235" i="3"/>
  <c r="C235" i="3"/>
  <c r="K235" i="3"/>
  <c r="B234" i="3"/>
  <c r="D235" i="3"/>
  <c r="L235" i="3"/>
  <c r="F235" i="3"/>
  <c r="N235" i="3"/>
  <c r="G235" i="3"/>
  <c r="H235" i="3"/>
  <c r="I235" i="3"/>
  <c r="E235" i="3"/>
  <c r="M235" i="3"/>
  <c r="E317" i="3"/>
  <c r="M317" i="3"/>
  <c r="F317" i="3"/>
  <c r="N317" i="3"/>
  <c r="G317" i="3"/>
  <c r="H317" i="3"/>
  <c r="B316" i="3"/>
  <c r="I317" i="3"/>
  <c r="J317" i="3"/>
  <c r="C317" i="3"/>
  <c r="K317" i="3"/>
  <c r="D317" i="3"/>
  <c r="L317" i="3"/>
  <c r="H187" i="3"/>
  <c r="I187" i="3"/>
  <c r="J187" i="3"/>
  <c r="D187" i="3"/>
  <c r="L187" i="3"/>
  <c r="E187" i="3"/>
  <c r="M187" i="3"/>
  <c r="F187" i="3"/>
  <c r="N187" i="3"/>
  <c r="G187" i="3"/>
  <c r="K187" i="3"/>
  <c r="C187" i="3"/>
  <c r="J300" i="3"/>
  <c r="F300" i="3"/>
  <c r="N300" i="3"/>
  <c r="I300" i="3"/>
  <c r="H300" i="3"/>
  <c r="K300" i="3"/>
  <c r="L300" i="3"/>
  <c r="M300" i="3"/>
  <c r="B299" i="3"/>
  <c r="C300" i="3"/>
  <c r="D300" i="3"/>
  <c r="E300" i="3"/>
  <c r="G300" i="3"/>
  <c r="B266" i="10"/>
  <c r="C267" i="10"/>
  <c r="C333" i="3"/>
  <c r="K333" i="3"/>
  <c r="B348" i="3"/>
  <c r="D333" i="3"/>
  <c r="L333" i="3"/>
  <c r="E333" i="3"/>
  <c r="M333" i="3"/>
  <c r="B332" i="3"/>
  <c r="F333" i="3"/>
  <c r="N333" i="3"/>
  <c r="G333" i="3"/>
  <c r="H333" i="3"/>
  <c r="I333" i="3"/>
  <c r="J333" i="3"/>
  <c r="D284" i="10"/>
  <c r="B217" i="10"/>
  <c r="C218" i="10"/>
  <c r="B282" i="10"/>
  <c r="C283" i="10"/>
  <c r="D171" i="10"/>
  <c r="D203" i="10"/>
  <c r="C299" i="10"/>
  <c r="B298" i="10"/>
  <c r="E187" i="10"/>
  <c r="D284" i="3"/>
  <c r="L284" i="3"/>
  <c r="H284" i="3"/>
  <c r="C284" i="3"/>
  <c r="K284" i="3"/>
  <c r="I284" i="3"/>
  <c r="J284" i="3"/>
  <c r="M284" i="3"/>
  <c r="B283" i="3"/>
  <c r="N284" i="3"/>
  <c r="E284" i="3"/>
  <c r="F284" i="3"/>
  <c r="G284" i="3"/>
  <c r="E252" i="10"/>
  <c r="B201" i="10"/>
  <c r="C201" i="10" s="1"/>
  <c r="C202" i="10"/>
  <c r="E218" i="10" l="1"/>
  <c r="E299" i="10"/>
  <c r="E332" i="10"/>
  <c r="B249" i="10"/>
  <c r="C250" i="10"/>
  <c r="D332" i="10"/>
  <c r="D299" i="10"/>
  <c r="D316" i="10"/>
  <c r="E235" i="10"/>
  <c r="B250" i="3"/>
  <c r="D251" i="3"/>
  <c r="L251" i="3"/>
  <c r="E251" i="3"/>
  <c r="M251" i="3"/>
  <c r="H251" i="3"/>
  <c r="I251" i="3"/>
  <c r="C251" i="3"/>
  <c r="K251" i="3"/>
  <c r="F251" i="3"/>
  <c r="G251" i="3"/>
  <c r="J251" i="3"/>
  <c r="N251" i="3"/>
  <c r="E348" i="3"/>
  <c r="M348" i="3"/>
  <c r="B347" i="3"/>
  <c r="F348" i="3"/>
  <c r="N348" i="3"/>
  <c r="G348" i="3"/>
  <c r="H348" i="3"/>
  <c r="I348" i="3"/>
  <c r="J348" i="3"/>
  <c r="C348" i="3"/>
  <c r="K348" i="3"/>
  <c r="B363" i="3"/>
  <c r="D348" i="3"/>
  <c r="L348" i="3"/>
  <c r="E251" i="10"/>
  <c r="D202" i="10"/>
  <c r="J202" i="3"/>
  <c r="C202" i="3"/>
  <c r="K202" i="3"/>
  <c r="D202" i="3"/>
  <c r="L202" i="3"/>
  <c r="F202" i="3"/>
  <c r="N202" i="3"/>
  <c r="G202" i="3"/>
  <c r="H202" i="3"/>
  <c r="I202" i="3"/>
  <c r="E202" i="3"/>
  <c r="M202" i="3"/>
  <c r="D251" i="10"/>
  <c r="D218" i="10"/>
  <c r="D283" i="10"/>
  <c r="D186" i="10"/>
  <c r="E316" i="10"/>
  <c r="C347" i="10"/>
  <c r="B346" i="10"/>
  <c r="B362" i="10"/>
  <c r="D267" i="10"/>
  <c r="J267" i="3"/>
  <c r="F267" i="3"/>
  <c r="N267" i="3"/>
  <c r="B266" i="3"/>
  <c r="I267" i="3"/>
  <c r="H267" i="3"/>
  <c r="K267" i="3"/>
  <c r="L267" i="3"/>
  <c r="M267" i="3"/>
  <c r="C267" i="3"/>
  <c r="D267" i="3"/>
  <c r="E267" i="3"/>
  <c r="G267" i="3"/>
  <c r="H218" i="3"/>
  <c r="I218" i="3"/>
  <c r="J218" i="3"/>
  <c r="D218" i="3"/>
  <c r="L218" i="3"/>
  <c r="E218" i="3"/>
  <c r="M218" i="3"/>
  <c r="B217" i="3"/>
  <c r="F218" i="3"/>
  <c r="N218" i="3"/>
  <c r="G218" i="3"/>
  <c r="C218" i="3"/>
  <c r="K218" i="3"/>
  <c r="F299" i="3"/>
  <c r="N299" i="3"/>
  <c r="J299" i="3"/>
  <c r="B298" i="3"/>
  <c r="E299" i="3"/>
  <c r="M299" i="3"/>
  <c r="H299" i="3"/>
  <c r="I299" i="3"/>
  <c r="K299" i="3"/>
  <c r="L299" i="3"/>
  <c r="C299" i="3"/>
  <c r="D299" i="3"/>
  <c r="G299" i="3"/>
  <c r="E267" i="10"/>
  <c r="C217" i="10"/>
  <c r="B216" i="10"/>
  <c r="C216" i="10" s="1"/>
  <c r="G332" i="3"/>
  <c r="H332" i="3"/>
  <c r="I332" i="3"/>
  <c r="J332" i="3"/>
  <c r="B331" i="3"/>
  <c r="C332" i="3"/>
  <c r="K332" i="3"/>
  <c r="D332" i="3"/>
  <c r="L332" i="3"/>
  <c r="E332" i="3"/>
  <c r="M332" i="3"/>
  <c r="F332" i="3"/>
  <c r="N332" i="3"/>
  <c r="E186" i="10"/>
  <c r="D235" i="10"/>
  <c r="B330" i="10"/>
  <c r="C331" i="10"/>
  <c r="B314" i="10"/>
  <c r="C315" i="10"/>
  <c r="E202" i="10"/>
  <c r="C282" i="10"/>
  <c r="B281" i="10"/>
  <c r="B233" i="10"/>
  <c r="C234" i="10"/>
  <c r="H283" i="3"/>
  <c r="D283" i="3"/>
  <c r="L283" i="3"/>
  <c r="G283" i="3"/>
  <c r="I283" i="3"/>
  <c r="J283" i="3"/>
  <c r="K283" i="3"/>
  <c r="M283" i="3"/>
  <c r="B282" i="3"/>
  <c r="N283" i="3"/>
  <c r="C283" i="3"/>
  <c r="E283" i="3"/>
  <c r="F283" i="3"/>
  <c r="E283" i="10"/>
  <c r="B297" i="10"/>
  <c r="C298" i="10"/>
  <c r="B265" i="10"/>
  <c r="C266" i="10"/>
  <c r="B315" i="3"/>
  <c r="I316" i="3"/>
  <c r="J316" i="3"/>
  <c r="C316" i="3"/>
  <c r="K316" i="3"/>
  <c r="D316" i="3"/>
  <c r="L316" i="3"/>
  <c r="E316" i="3"/>
  <c r="M316" i="3"/>
  <c r="F316" i="3"/>
  <c r="N316" i="3"/>
  <c r="G316" i="3"/>
  <c r="H316" i="3"/>
  <c r="F234" i="3"/>
  <c r="N234" i="3"/>
  <c r="G234" i="3"/>
  <c r="H234" i="3"/>
  <c r="J234" i="3"/>
  <c r="C234" i="3"/>
  <c r="K234" i="3"/>
  <c r="D234" i="3"/>
  <c r="L234" i="3"/>
  <c r="E234" i="3"/>
  <c r="M234" i="3"/>
  <c r="I234" i="3"/>
  <c r="B233" i="3"/>
  <c r="D234" i="10" l="1"/>
  <c r="E217" i="10"/>
  <c r="D347" i="10"/>
  <c r="E282" i="10"/>
  <c r="B280" i="10"/>
  <c r="C281" i="10"/>
  <c r="D250" i="10"/>
  <c r="E315" i="10"/>
  <c r="C331" i="3"/>
  <c r="K331" i="3"/>
  <c r="D331" i="3"/>
  <c r="L331" i="3"/>
  <c r="E331" i="3"/>
  <c r="M331" i="3"/>
  <c r="F331" i="3"/>
  <c r="N331" i="3"/>
  <c r="G331" i="3"/>
  <c r="B330" i="3"/>
  <c r="H331" i="3"/>
  <c r="I331" i="3"/>
  <c r="J331" i="3"/>
  <c r="B377" i="10"/>
  <c r="C362" i="10"/>
  <c r="B361" i="10"/>
  <c r="D201" i="10"/>
  <c r="G363" i="3"/>
  <c r="H363" i="3"/>
  <c r="I363" i="3"/>
  <c r="J363" i="3"/>
  <c r="C363" i="3"/>
  <c r="K363" i="3"/>
  <c r="B379" i="3"/>
  <c r="D363" i="3"/>
  <c r="L363" i="3"/>
  <c r="E363" i="3"/>
  <c r="M363" i="3"/>
  <c r="B362" i="3"/>
  <c r="F363" i="3"/>
  <c r="N363" i="3"/>
  <c r="H250" i="3"/>
  <c r="B249" i="3"/>
  <c r="I250" i="3"/>
  <c r="D250" i="3"/>
  <c r="L250" i="3"/>
  <c r="E250" i="3"/>
  <c r="M250" i="3"/>
  <c r="G250" i="3"/>
  <c r="C250" i="3"/>
  <c r="F250" i="3"/>
  <c r="J250" i="3"/>
  <c r="K250" i="3"/>
  <c r="N250" i="3"/>
  <c r="J233" i="3"/>
  <c r="C233" i="3"/>
  <c r="K233" i="3"/>
  <c r="D233" i="3"/>
  <c r="L233" i="3"/>
  <c r="B232" i="3"/>
  <c r="F233" i="3"/>
  <c r="N233" i="3"/>
  <c r="G233" i="3"/>
  <c r="H233" i="3"/>
  <c r="I233" i="3"/>
  <c r="E233" i="3"/>
  <c r="M233" i="3"/>
  <c r="E234" i="10"/>
  <c r="E331" i="10"/>
  <c r="D298" i="10"/>
  <c r="B297" i="3"/>
  <c r="J298" i="3"/>
  <c r="F298" i="3"/>
  <c r="N298" i="3"/>
  <c r="I298" i="3"/>
  <c r="G298" i="3"/>
  <c r="H298" i="3"/>
  <c r="K298" i="3"/>
  <c r="L298" i="3"/>
  <c r="M298" i="3"/>
  <c r="C298" i="3"/>
  <c r="D298" i="3"/>
  <c r="E298" i="3"/>
  <c r="B345" i="10"/>
  <c r="C346" i="10"/>
  <c r="I347" i="3"/>
  <c r="J347" i="3"/>
  <c r="B346" i="3"/>
  <c r="C347" i="3"/>
  <c r="K347" i="3"/>
  <c r="D347" i="3"/>
  <c r="L347" i="3"/>
  <c r="E347" i="3"/>
  <c r="M347" i="3"/>
  <c r="F347" i="3"/>
  <c r="N347" i="3"/>
  <c r="G347" i="3"/>
  <c r="H347" i="3"/>
  <c r="G315" i="3"/>
  <c r="D315" i="3"/>
  <c r="M315" i="3"/>
  <c r="E315" i="3"/>
  <c r="N315" i="3"/>
  <c r="F315" i="3"/>
  <c r="H315" i="3"/>
  <c r="I315" i="3"/>
  <c r="B314" i="3"/>
  <c r="J315" i="3"/>
  <c r="K315" i="3"/>
  <c r="C315" i="3"/>
  <c r="L315" i="3"/>
  <c r="E298" i="10"/>
  <c r="D217" i="3"/>
  <c r="L217" i="3"/>
  <c r="E217" i="3"/>
  <c r="M217" i="3"/>
  <c r="F217" i="3"/>
  <c r="N217" i="3"/>
  <c r="H217" i="3"/>
  <c r="I217" i="3"/>
  <c r="J217" i="3"/>
  <c r="C217" i="3"/>
  <c r="K217" i="3"/>
  <c r="G217" i="3"/>
  <c r="D282" i="10"/>
  <c r="B313" i="10"/>
  <c r="C314" i="10"/>
  <c r="F266" i="3"/>
  <c r="N266" i="3"/>
  <c r="J266" i="3"/>
  <c r="E266" i="3"/>
  <c r="M266" i="3"/>
  <c r="H266" i="3"/>
  <c r="I266" i="3"/>
  <c r="K266" i="3"/>
  <c r="L266" i="3"/>
  <c r="C266" i="3"/>
  <c r="B265" i="3"/>
  <c r="D266" i="3"/>
  <c r="G266" i="3"/>
  <c r="E201" i="10"/>
  <c r="E347" i="10"/>
  <c r="B264" i="10"/>
  <c r="C265" i="10"/>
  <c r="D282" i="3"/>
  <c r="L282" i="3"/>
  <c r="H282" i="3"/>
  <c r="C282" i="3"/>
  <c r="K282" i="3"/>
  <c r="G282" i="3"/>
  <c r="I282" i="3"/>
  <c r="J282" i="3"/>
  <c r="M282" i="3"/>
  <c r="N282" i="3"/>
  <c r="B281" i="3"/>
  <c r="E282" i="3"/>
  <c r="F282" i="3"/>
  <c r="D266" i="10"/>
  <c r="D315" i="10"/>
  <c r="B329" i="10"/>
  <c r="C330" i="10"/>
  <c r="D331" i="10"/>
  <c r="E250" i="10"/>
  <c r="C297" i="10"/>
  <c r="B296" i="10"/>
  <c r="C233" i="10"/>
  <c r="B232" i="10"/>
  <c r="C232" i="10" s="1"/>
  <c r="D217" i="10"/>
  <c r="E266" i="10"/>
  <c r="B248" i="10"/>
  <c r="C249" i="10"/>
  <c r="E265" i="10" l="1"/>
  <c r="D297" i="10"/>
  <c r="D233" i="10"/>
  <c r="E314" i="10"/>
  <c r="B295" i="10"/>
  <c r="C296" i="10"/>
  <c r="D249" i="10"/>
  <c r="D330" i="10"/>
  <c r="B312" i="10"/>
  <c r="C313" i="10"/>
  <c r="D314" i="10"/>
  <c r="C345" i="10"/>
  <c r="B344" i="10"/>
  <c r="F232" i="3"/>
  <c r="N232" i="3"/>
  <c r="G232" i="3"/>
  <c r="H232" i="3"/>
  <c r="J232" i="3"/>
  <c r="C232" i="3"/>
  <c r="K232" i="3"/>
  <c r="D232" i="3"/>
  <c r="L232" i="3"/>
  <c r="E232" i="3"/>
  <c r="M232" i="3"/>
  <c r="I232" i="3"/>
  <c r="E249" i="10"/>
  <c r="G330" i="3"/>
  <c r="H330" i="3"/>
  <c r="I330" i="3"/>
  <c r="J330" i="3"/>
  <c r="C330" i="3"/>
  <c r="K330" i="3"/>
  <c r="D330" i="3"/>
  <c r="L330" i="3"/>
  <c r="B329" i="3"/>
  <c r="E330" i="3"/>
  <c r="M330" i="3"/>
  <c r="F330" i="3"/>
  <c r="N330" i="3"/>
  <c r="H281" i="3"/>
  <c r="B280" i="3"/>
  <c r="D281" i="3"/>
  <c r="L281" i="3"/>
  <c r="G281" i="3"/>
  <c r="F281" i="3"/>
  <c r="I281" i="3"/>
  <c r="J281" i="3"/>
  <c r="K281" i="3"/>
  <c r="M281" i="3"/>
  <c r="N281" i="3"/>
  <c r="C281" i="3"/>
  <c r="E281" i="3"/>
  <c r="D265" i="10"/>
  <c r="C314" i="3"/>
  <c r="K314" i="3"/>
  <c r="G314" i="3"/>
  <c r="H314" i="3"/>
  <c r="I314" i="3"/>
  <c r="J314" i="3"/>
  <c r="L314" i="3"/>
  <c r="D314" i="3"/>
  <c r="M314" i="3"/>
  <c r="B313" i="3"/>
  <c r="E314" i="3"/>
  <c r="N314" i="3"/>
  <c r="F314" i="3"/>
  <c r="D346" i="10"/>
  <c r="D249" i="3"/>
  <c r="L249" i="3"/>
  <c r="E249" i="3"/>
  <c r="M249" i="3"/>
  <c r="H249" i="3"/>
  <c r="I249" i="3"/>
  <c r="C249" i="3"/>
  <c r="K249" i="3"/>
  <c r="G249" i="3"/>
  <c r="B248" i="3"/>
  <c r="J249" i="3"/>
  <c r="N249" i="3"/>
  <c r="F249" i="3"/>
  <c r="D362" i="10"/>
  <c r="B247" i="10"/>
  <c r="C247" i="10" s="1"/>
  <c r="C248" i="10"/>
  <c r="I379" i="3"/>
  <c r="J379" i="3"/>
  <c r="C379" i="3"/>
  <c r="K379" i="3"/>
  <c r="B394" i="3"/>
  <c r="D379" i="3"/>
  <c r="L379" i="3"/>
  <c r="E379" i="3"/>
  <c r="M379" i="3"/>
  <c r="B378" i="3"/>
  <c r="F379" i="3"/>
  <c r="N379" i="3"/>
  <c r="G379" i="3"/>
  <c r="H379" i="3"/>
  <c r="B360" i="10"/>
  <c r="C361" i="10"/>
  <c r="D281" i="10"/>
  <c r="E216" i="10"/>
  <c r="D216" i="10"/>
  <c r="J265" i="3"/>
  <c r="F265" i="3"/>
  <c r="N265" i="3"/>
  <c r="B264" i="3"/>
  <c r="I265" i="3"/>
  <c r="G265" i="3"/>
  <c r="H265" i="3"/>
  <c r="K265" i="3"/>
  <c r="L265" i="3"/>
  <c r="M265" i="3"/>
  <c r="C265" i="3"/>
  <c r="D265" i="3"/>
  <c r="E265" i="3"/>
  <c r="B328" i="10"/>
  <c r="C329" i="10"/>
  <c r="E281" i="10"/>
  <c r="E346" i="3"/>
  <c r="M346" i="3"/>
  <c r="F346" i="3"/>
  <c r="N346" i="3"/>
  <c r="G346" i="3"/>
  <c r="B345" i="3"/>
  <c r="H346" i="3"/>
  <c r="I346" i="3"/>
  <c r="J346" i="3"/>
  <c r="C346" i="3"/>
  <c r="K346" i="3"/>
  <c r="D346" i="3"/>
  <c r="L346" i="3"/>
  <c r="E297" i="10"/>
  <c r="B376" i="10"/>
  <c r="B393" i="10"/>
  <c r="C377" i="10"/>
  <c r="B263" i="10"/>
  <c r="C264" i="10"/>
  <c r="E346" i="10"/>
  <c r="F297" i="3"/>
  <c r="N297" i="3"/>
  <c r="J297" i="3"/>
  <c r="E297" i="3"/>
  <c r="M297" i="3"/>
  <c r="G297" i="3"/>
  <c r="H297" i="3"/>
  <c r="I297" i="3"/>
  <c r="K297" i="3"/>
  <c r="L297" i="3"/>
  <c r="B296" i="3"/>
  <c r="C297" i="3"/>
  <c r="D297" i="3"/>
  <c r="E233" i="10"/>
  <c r="B361" i="3"/>
  <c r="C362" i="3"/>
  <c r="K362" i="3"/>
  <c r="D362" i="3"/>
  <c r="L362" i="3"/>
  <c r="E362" i="3"/>
  <c r="M362" i="3"/>
  <c r="F362" i="3"/>
  <c r="N362" i="3"/>
  <c r="G362" i="3"/>
  <c r="H362" i="3"/>
  <c r="I362" i="3"/>
  <c r="J362" i="3"/>
  <c r="E362" i="10"/>
  <c r="E330" i="10"/>
  <c r="C280" i="10"/>
  <c r="B279" i="10"/>
  <c r="D313" i="10" l="1"/>
  <c r="D329" i="10"/>
  <c r="D296" i="10"/>
  <c r="E361" i="10"/>
  <c r="D232" i="10"/>
  <c r="D361" i="10"/>
  <c r="I345" i="3"/>
  <c r="J345" i="3"/>
  <c r="C345" i="3"/>
  <c r="K345" i="3"/>
  <c r="D345" i="3"/>
  <c r="L345" i="3"/>
  <c r="B344" i="3"/>
  <c r="E345" i="3"/>
  <c r="M345" i="3"/>
  <c r="F345" i="3"/>
  <c r="N345" i="3"/>
  <c r="G345" i="3"/>
  <c r="H345" i="3"/>
  <c r="C328" i="10"/>
  <c r="B327" i="10"/>
  <c r="D248" i="10"/>
  <c r="E313" i="10"/>
  <c r="C329" i="3"/>
  <c r="K329" i="3"/>
  <c r="D329" i="3"/>
  <c r="L329" i="3"/>
  <c r="E329" i="3"/>
  <c r="M329" i="3"/>
  <c r="F329" i="3"/>
  <c r="N329" i="3"/>
  <c r="G329" i="3"/>
  <c r="H329" i="3"/>
  <c r="I329" i="3"/>
  <c r="B328" i="3"/>
  <c r="J329" i="3"/>
  <c r="D345" i="10"/>
  <c r="D264" i="10"/>
  <c r="B263" i="3"/>
  <c r="F264" i="3"/>
  <c r="N264" i="3"/>
  <c r="J264" i="3"/>
  <c r="E264" i="3"/>
  <c r="M264" i="3"/>
  <c r="G264" i="3"/>
  <c r="H264" i="3"/>
  <c r="I264" i="3"/>
  <c r="K264" i="3"/>
  <c r="L264" i="3"/>
  <c r="C264" i="3"/>
  <c r="D264" i="3"/>
  <c r="B359" i="10"/>
  <c r="C360" i="10"/>
  <c r="D280" i="10"/>
  <c r="E232" i="10"/>
  <c r="G361" i="3"/>
  <c r="B360" i="3"/>
  <c r="H361" i="3"/>
  <c r="I361" i="3"/>
  <c r="J361" i="3"/>
  <c r="C361" i="3"/>
  <c r="K361" i="3"/>
  <c r="D361" i="3"/>
  <c r="L361" i="3"/>
  <c r="E361" i="3"/>
  <c r="M361" i="3"/>
  <c r="F361" i="3"/>
  <c r="N361" i="3"/>
  <c r="D377" i="10"/>
  <c r="D280" i="3"/>
  <c r="L280" i="3"/>
  <c r="H280" i="3"/>
  <c r="C280" i="3"/>
  <c r="K280" i="3"/>
  <c r="F280" i="3"/>
  <c r="G280" i="3"/>
  <c r="I280" i="3"/>
  <c r="J280" i="3"/>
  <c r="M280" i="3"/>
  <c r="N280" i="3"/>
  <c r="B279" i="3"/>
  <c r="E280" i="3"/>
  <c r="B311" i="10"/>
  <c r="C312" i="10"/>
  <c r="B278" i="10"/>
  <c r="C279" i="10"/>
  <c r="C263" i="10"/>
  <c r="B262" i="10"/>
  <c r="C262" i="10" s="1"/>
  <c r="C394" i="3"/>
  <c r="K394" i="3"/>
  <c r="B409" i="3"/>
  <c r="D394" i="3"/>
  <c r="L394" i="3"/>
  <c r="E394" i="3"/>
  <c r="M394" i="3"/>
  <c r="B393" i="3"/>
  <c r="G394" i="3"/>
  <c r="H394" i="3"/>
  <c r="I394" i="3"/>
  <c r="J394" i="3"/>
  <c r="F394" i="3"/>
  <c r="N394" i="3"/>
  <c r="E345" i="10"/>
  <c r="E264" i="10"/>
  <c r="B312" i="3"/>
  <c r="G313" i="3"/>
  <c r="J313" i="3"/>
  <c r="K313" i="3"/>
  <c r="C313" i="3"/>
  <c r="L313" i="3"/>
  <c r="D313" i="3"/>
  <c r="M313" i="3"/>
  <c r="E313" i="3"/>
  <c r="N313" i="3"/>
  <c r="F313" i="3"/>
  <c r="H313" i="3"/>
  <c r="I313" i="3"/>
  <c r="E280" i="10"/>
  <c r="B392" i="10"/>
  <c r="B408" i="10"/>
  <c r="C393" i="10"/>
  <c r="E248" i="10"/>
  <c r="E329" i="10"/>
  <c r="J296" i="3"/>
  <c r="F296" i="3"/>
  <c r="N296" i="3"/>
  <c r="I296" i="3"/>
  <c r="E296" i="3"/>
  <c r="G296" i="3"/>
  <c r="H296" i="3"/>
  <c r="K296" i="3"/>
  <c r="L296" i="3"/>
  <c r="M296" i="3"/>
  <c r="B295" i="3"/>
  <c r="C296" i="3"/>
  <c r="D296" i="3"/>
  <c r="E296" i="10"/>
  <c r="B375" i="10"/>
  <c r="C376" i="10"/>
  <c r="E378" i="3"/>
  <c r="M378" i="3"/>
  <c r="F378" i="3"/>
  <c r="N378" i="3"/>
  <c r="G378" i="3"/>
  <c r="H378" i="3"/>
  <c r="I378" i="3"/>
  <c r="J378" i="3"/>
  <c r="B377" i="3"/>
  <c r="C378" i="3"/>
  <c r="K378" i="3"/>
  <c r="D378" i="3"/>
  <c r="L378" i="3"/>
  <c r="E377" i="10"/>
  <c r="H248" i="3"/>
  <c r="I248" i="3"/>
  <c r="D248" i="3"/>
  <c r="L248" i="3"/>
  <c r="E248" i="3"/>
  <c r="M248" i="3"/>
  <c r="G248" i="3"/>
  <c r="C248" i="3"/>
  <c r="F248" i="3"/>
  <c r="J248" i="3"/>
  <c r="K248" i="3"/>
  <c r="N248" i="3"/>
  <c r="B343" i="10"/>
  <c r="C344" i="10"/>
  <c r="B294" i="10"/>
  <c r="C295" i="10"/>
  <c r="E328" i="10" l="1"/>
  <c r="E263" i="10"/>
  <c r="D328" i="10"/>
  <c r="E279" i="10"/>
  <c r="D279" i="10"/>
  <c r="F295" i="3"/>
  <c r="N295" i="3"/>
  <c r="J295" i="3"/>
  <c r="E295" i="3"/>
  <c r="M295" i="3"/>
  <c r="D295" i="3"/>
  <c r="G295" i="3"/>
  <c r="H295" i="3"/>
  <c r="I295" i="3"/>
  <c r="K295" i="3"/>
  <c r="L295" i="3"/>
  <c r="B294" i="3"/>
  <c r="C295" i="3"/>
  <c r="B277" i="10"/>
  <c r="C277" i="10" s="1"/>
  <c r="C278" i="10"/>
  <c r="B326" i="10"/>
  <c r="C327" i="10"/>
  <c r="E344" i="3"/>
  <c r="M344" i="3"/>
  <c r="F344" i="3"/>
  <c r="N344" i="3"/>
  <c r="G344" i="3"/>
  <c r="H344" i="3"/>
  <c r="I344" i="3"/>
  <c r="B343" i="3"/>
  <c r="J344" i="3"/>
  <c r="C344" i="3"/>
  <c r="K344" i="3"/>
  <c r="D344" i="3"/>
  <c r="L344" i="3"/>
  <c r="B342" i="10"/>
  <c r="C343" i="10"/>
  <c r="D247" i="10"/>
  <c r="I377" i="3"/>
  <c r="J377" i="3"/>
  <c r="C377" i="3"/>
  <c r="K377" i="3"/>
  <c r="D377" i="3"/>
  <c r="L377" i="3"/>
  <c r="E377" i="3"/>
  <c r="M377" i="3"/>
  <c r="F377" i="3"/>
  <c r="N377" i="3"/>
  <c r="G377" i="3"/>
  <c r="B376" i="3"/>
  <c r="H377" i="3"/>
  <c r="E295" i="10"/>
  <c r="E393" i="10"/>
  <c r="D393" i="10"/>
  <c r="E360" i="10"/>
  <c r="B358" i="10"/>
  <c r="C359" i="10"/>
  <c r="E247" i="10"/>
  <c r="E376" i="10"/>
  <c r="E312" i="10"/>
  <c r="E409" i="3"/>
  <c r="M409" i="3"/>
  <c r="B408" i="3"/>
  <c r="F409" i="3"/>
  <c r="N409" i="3"/>
  <c r="G409" i="3"/>
  <c r="I409" i="3"/>
  <c r="J409" i="3"/>
  <c r="C409" i="3"/>
  <c r="K409" i="3"/>
  <c r="B424" i="3"/>
  <c r="D409" i="3"/>
  <c r="L409" i="3"/>
  <c r="H409" i="3"/>
  <c r="C311" i="10"/>
  <c r="B310" i="10"/>
  <c r="D263" i="10"/>
  <c r="B327" i="3"/>
  <c r="G328" i="3"/>
  <c r="H328" i="3"/>
  <c r="I328" i="3"/>
  <c r="J328" i="3"/>
  <c r="C328" i="3"/>
  <c r="K328" i="3"/>
  <c r="D328" i="3"/>
  <c r="L328" i="3"/>
  <c r="E328" i="3"/>
  <c r="M328" i="3"/>
  <c r="F328" i="3"/>
  <c r="N328" i="3"/>
  <c r="D344" i="10"/>
  <c r="B311" i="3"/>
  <c r="D312" i="3"/>
  <c r="L312" i="3"/>
  <c r="C312" i="3"/>
  <c r="K312" i="3"/>
  <c r="M312" i="3"/>
  <c r="N312" i="3"/>
  <c r="E312" i="3"/>
  <c r="F312" i="3"/>
  <c r="G312" i="3"/>
  <c r="H312" i="3"/>
  <c r="I312" i="3"/>
  <c r="J312" i="3"/>
  <c r="H279" i="3"/>
  <c r="D279" i="3"/>
  <c r="L279" i="3"/>
  <c r="G279" i="3"/>
  <c r="E279" i="3"/>
  <c r="F279" i="3"/>
  <c r="I279" i="3"/>
  <c r="J279" i="3"/>
  <c r="K279" i="3"/>
  <c r="M279" i="3"/>
  <c r="N279" i="3"/>
  <c r="B278" i="3"/>
  <c r="C279" i="3"/>
  <c r="C360" i="3"/>
  <c r="K360" i="3"/>
  <c r="D360" i="3"/>
  <c r="L360" i="3"/>
  <c r="B359" i="3"/>
  <c r="E360" i="3"/>
  <c r="M360" i="3"/>
  <c r="F360" i="3"/>
  <c r="N360" i="3"/>
  <c r="G360" i="3"/>
  <c r="H360" i="3"/>
  <c r="I360" i="3"/>
  <c r="J360" i="3"/>
  <c r="B293" i="10"/>
  <c r="C294" i="10"/>
  <c r="D295" i="10"/>
  <c r="B407" i="10"/>
  <c r="B423" i="10"/>
  <c r="C408" i="10"/>
  <c r="G393" i="3"/>
  <c r="H393" i="3"/>
  <c r="I393" i="3"/>
  <c r="B392" i="3"/>
  <c r="C393" i="3"/>
  <c r="K393" i="3"/>
  <c r="D393" i="3"/>
  <c r="L393" i="3"/>
  <c r="E393" i="3"/>
  <c r="M393" i="3"/>
  <c r="F393" i="3"/>
  <c r="N393" i="3"/>
  <c r="J393" i="3"/>
  <c r="E344" i="10"/>
  <c r="C375" i="10"/>
  <c r="B374" i="10"/>
  <c r="D376" i="10"/>
  <c r="B391" i="10"/>
  <c r="C392" i="10"/>
  <c r="D312" i="10"/>
  <c r="D360" i="10"/>
  <c r="J263" i="3"/>
  <c r="C263" i="3"/>
  <c r="F263" i="3"/>
  <c r="N263" i="3"/>
  <c r="I263" i="3"/>
  <c r="E263" i="3"/>
  <c r="G263" i="3"/>
  <c r="H263" i="3"/>
  <c r="K263" i="3"/>
  <c r="L263" i="3"/>
  <c r="M263" i="3"/>
  <c r="D263" i="3"/>
  <c r="E359" i="10" l="1"/>
  <c r="D343" i="10"/>
  <c r="D278" i="10"/>
  <c r="E278" i="10"/>
  <c r="E311" i="10"/>
  <c r="D408" i="10"/>
  <c r="E408" i="10"/>
  <c r="E392" i="10"/>
  <c r="D311" i="10"/>
  <c r="D327" i="10"/>
  <c r="C326" i="10"/>
  <c r="B325" i="10"/>
  <c r="B373" i="10"/>
  <c r="C374" i="10"/>
  <c r="C392" i="3"/>
  <c r="K392" i="3"/>
  <c r="D392" i="3"/>
  <c r="L392" i="3"/>
  <c r="E392" i="3"/>
  <c r="M392" i="3"/>
  <c r="G392" i="3"/>
  <c r="B391" i="3"/>
  <c r="H392" i="3"/>
  <c r="I392" i="3"/>
  <c r="J392" i="3"/>
  <c r="F392" i="3"/>
  <c r="N392" i="3"/>
  <c r="D278" i="3"/>
  <c r="L278" i="3"/>
  <c r="H278" i="3"/>
  <c r="C278" i="3"/>
  <c r="K278" i="3"/>
  <c r="E278" i="3"/>
  <c r="F278" i="3"/>
  <c r="G278" i="3"/>
  <c r="I278" i="3"/>
  <c r="J278" i="3"/>
  <c r="M278" i="3"/>
  <c r="N278" i="3"/>
  <c r="H311" i="3"/>
  <c r="G311" i="3"/>
  <c r="C311" i="3"/>
  <c r="M311" i="3"/>
  <c r="D311" i="3"/>
  <c r="N311" i="3"/>
  <c r="E311" i="3"/>
  <c r="F311" i="3"/>
  <c r="I311" i="3"/>
  <c r="J311" i="3"/>
  <c r="K311" i="3"/>
  <c r="B310" i="3"/>
  <c r="L311" i="3"/>
  <c r="B309" i="10"/>
  <c r="C310" i="10"/>
  <c r="B341" i="10"/>
  <c r="C342" i="10"/>
  <c r="B292" i="10"/>
  <c r="C292" i="10" s="1"/>
  <c r="C293" i="10"/>
  <c r="D375" i="10"/>
  <c r="D294" i="10"/>
  <c r="G359" i="3"/>
  <c r="H359" i="3"/>
  <c r="I359" i="3"/>
  <c r="B358" i="3"/>
  <c r="J359" i="3"/>
  <c r="C359" i="3"/>
  <c r="K359" i="3"/>
  <c r="D359" i="3"/>
  <c r="L359" i="3"/>
  <c r="E359" i="3"/>
  <c r="M359" i="3"/>
  <c r="F359" i="3"/>
  <c r="N359" i="3"/>
  <c r="E327" i="10"/>
  <c r="B375" i="3"/>
  <c r="E376" i="3"/>
  <c r="M376" i="3"/>
  <c r="F376" i="3"/>
  <c r="N376" i="3"/>
  <c r="G376" i="3"/>
  <c r="H376" i="3"/>
  <c r="I376" i="3"/>
  <c r="J376" i="3"/>
  <c r="C376" i="3"/>
  <c r="K376" i="3"/>
  <c r="D376" i="3"/>
  <c r="L376" i="3"/>
  <c r="C391" i="10"/>
  <c r="B390" i="10"/>
  <c r="D262" i="10"/>
  <c r="J294" i="3"/>
  <c r="B293" i="3"/>
  <c r="F294" i="3"/>
  <c r="N294" i="3"/>
  <c r="I294" i="3"/>
  <c r="D294" i="3"/>
  <c r="E294" i="3"/>
  <c r="G294" i="3"/>
  <c r="H294" i="3"/>
  <c r="K294" i="3"/>
  <c r="L294" i="3"/>
  <c r="M294" i="3"/>
  <c r="C294" i="3"/>
  <c r="D359" i="10"/>
  <c r="B357" i="10"/>
  <c r="C358" i="10"/>
  <c r="E375" i="10"/>
  <c r="E294" i="10"/>
  <c r="D392" i="10"/>
  <c r="B422" i="10"/>
  <c r="B438" i="10"/>
  <c r="C423" i="10"/>
  <c r="G424" i="3"/>
  <c r="H424" i="3"/>
  <c r="I424" i="3"/>
  <c r="C424" i="3"/>
  <c r="K424" i="3"/>
  <c r="B440" i="3"/>
  <c r="D424" i="3"/>
  <c r="L424" i="3"/>
  <c r="E424" i="3"/>
  <c r="M424" i="3"/>
  <c r="B423" i="3"/>
  <c r="F424" i="3"/>
  <c r="N424" i="3"/>
  <c r="J424" i="3"/>
  <c r="I408" i="3"/>
  <c r="J408" i="3"/>
  <c r="B407" i="3"/>
  <c r="C408" i="3"/>
  <c r="K408" i="3"/>
  <c r="E408" i="3"/>
  <c r="M408" i="3"/>
  <c r="F408" i="3"/>
  <c r="N408" i="3"/>
  <c r="G408" i="3"/>
  <c r="H408" i="3"/>
  <c r="D408" i="3"/>
  <c r="L408" i="3"/>
  <c r="E343" i="10"/>
  <c r="E262" i="10"/>
  <c r="C407" i="10"/>
  <c r="B406" i="10"/>
  <c r="C327" i="3"/>
  <c r="K327" i="3"/>
  <c r="B326" i="3"/>
  <c r="D327" i="3"/>
  <c r="L327" i="3"/>
  <c r="E327" i="3"/>
  <c r="M327" i="3"/>
  <c r="F327" i="3"/>
  <c r="N327" i="3"/>
  <c r="G327" i="3"/>
  <c r="H327" i="3"/>
  <c r="I327" i="3"/>
  <c r="J327" i="3"/>
  <c r="I343" i="3"/>
  <c r="J343" i="3"/>
  <c r="C343" i="3"/>
  <c r="K343" i="3"/>
  <c r="D343" i="3"/>
  <c r="L343" i="3"/>
  <c r="E343" i="3"/>
  <c r="M343" i="3"/>
  <c r="F343" i="3"/>
  <c r="N343" i="3"/>
  <c r="B342" i="3"/>
  <c r="G343" i="3"/>
  <c r="H343" i="3"/>
  <c r="E407" i="10" l="1"/>
  <c r="D293" i="10"/>
  <c r="E326" i="10"/>
  <c r="D358" i="10"/>
  <c r="C358" i="3"/>
  <c r="K358" i="3"/>
  <c r="D358" i="3"/>
  <c r="L358" i="3"/>
  <c r="E358" i="3"/>
  <c r="M358" i="3"/>
  <c r="F358" i="3"/>
  <c r="N358" i="3"/>
  <c r="B357" i="3"/>
  <c r="G358" i="3"/>
  <c r="H358" i="3"/>
  <c r="I358" i="3"/>
  <c r="J358" i="3"/>
  <c r="E342" i="3"/>
  <c r="M342" i="3"/>
  <c r="F342" i="3"/>
  <c r="N342" i="3"/>
  <c r="G342" i="3"/>
  <c r="H342" i="3"/>
  <c r="I342" i="3"/>
  <c r="J342" i="3"/>
  <c r="C342" i="3"/>
  <c r="K342" i="3"/>
  <c r="B341" i="3"/>
  <c r="D342" i="3"/>
  <c r="L342" i="3"/>
  <c r="B405" i="10"/>
  <c r="C406" i="10"/>
  <c r="D423" i="10"/>
  <c r="B453" i="10"/>
  <c r="C438" i="10"/>
  <c r="B437" i="10"/>
  <c r="B340" i="10"/>
  <c r="C341" i="10"/>
  <c r="E423" i="10"/>
  <c r="I440" i="3"/>
  <c r="J440" i="3"/>
  <c r="C440" i="3"/>
  <c r="K440" i="3"/>
  <c r="B455" i="3"/>
  <c r="E440" i="3"/>
  <c r="M440" i="3"/>
  <c r="B439" i="3"/>
  <c r="F440" i="3"/>
  <c r="N440" i="3"/>
  <c r="G440" i="3"/>
  <c r="H440" i="3"/>
  <c r="D440" i="3"/>
  <c r="L440" i="3"/>
  <c r="B421" i="10"/>
  <c r="C422" i="10"/>
  <c r="D374" i="10"/>
  <c r="G391" i="3"/>
  <c r="H391" i="3"/>
  <c r="I391" i="3"/>
  <c r="C391" i="3"/>
  <c r="K391" i="3"/>
  <c r="D391" i="3"/>
  <c r="L391" i="3"/>
  <c r="B390" i="3"/>
  <c r="E391" i="3"/>
  <c r="M391" i="3"/>
  <c r="F391" i="3"/>
  <c r="N391" i="3"/>
  <c r="J391" i="3"/>
  <c r="E342" i="10"/>
  <c r="C309" i="10"/>
  <c r="B308" i="10"/>
  <c r="C308" i="10" s="1"/>
  <c r="E277" i="10"/>
  <c r="C373" i="10"/>
  <c r="B372" i="10"/>
  <c r="D277" i="10"/>
  <c r="B324" i="10"/>
  <c r="C325" i="10"/>
  <c r="D326" i="10"/>
  <c r="B422" i="3"/>
  <c r="C423" i="3"/>
  <c r="K423" i="3"/>
  <c r="D423" i="3"/>
  <c r="L423" i="3"/>
  <c r="E423" i="3"/>
  <c r="M423" i="3"/>
  <c r="G423" i="3"/>
  <c r="H423" i="3"/>
  <c r="I423" i="3"/>
  <c r="J423" i="3"/>
  <c r="F423" i="3"/>
  <c r="N423" i="3"/>
  <c r="E293" i="10"/>
  <c r="E374" i="10"/>
  <c r="I375" i="3"/>
  <c r="B374" i="3"/>
  <c r="J375" i="3"/>
  <c r="C375" i="3"/>
  <c r="K375" i="3"/>
  <c r="D375" i="3"/>
  <c r="L375" i="3"/>
  <c r="E375" i="3"/>
  <c r="M375" i="3"/>
  <c r="F375" i="3"/>
  <c r="N375" i="3"/>
  <c r="G375" i="3"/>
  <c r="H375" i="3"/>
  <c r="D310" i="3"/>
  <c r="L310" i="3"/>
  <c r="H310" i="3"/>
  <c r="C310" i="3"/>
  <c r="K310" i="3"/>
  <c r="B309" i="3"/>
  <c r="E310" i="3"/>
  <c r="F310" i="3"/>
  <c r="G310" i="3"/>
  <c r="I310" i="3"/>
  <c r="J310" i="3"/>
  <c r="M310" i="3"/>
  <c r="N310" i="3"/>
  <c r="F293" i="3"/>
  <c r="N293" i="3"/>
  <c r="J293" i="3"/>
  <c r="E293" i="3"/>
  <c r="M293" i="3"/>
  <c r="C293" i="3"/>
  <c r="D293" i="3"/>
  <c r="G293" i="3"/>
  <c r="H293" i="3"/>
  <c r="I293" i="3"/>
  <c r="K293" i="3"/>
  <c r="L293" i="3"/>
  <c r="D310" i="10"/>
  <c r="G326" i="3"/>
  <c r="H326" i="3"/>
  <c r="B325" i="3"/>
  <c r="I326" i="3"/>
  <c r="J326" i="3"/>
  <c r="C326" i="3"/>
  <c r="K326" i="3"/>
  <c r="D326" i="3"/>
  <c r="L326" i="3"/>
  <c r="E326" i="3"/>
  <c r="M326" i="3"/>
  <c r="F326" i="3"/>
  <c r="N326" i="3"/>
  <c r="D407" i="10"/>
  <c r="D342" i="10"/>
  <c r="E407" i="3"/>
  <c r="M407" i="3"/>
  <c r="F407" i="3"/>
  <c r="N407" i="3"/>
  <c r="G407" i="3"/>
  <c r="I407" i="3"/>
  <c r="J407" i="3"/>
  <c r="C407" i="3"/>
  <c r="K407" i="3"/>
  <c r="D407" i="3"/>
  <c r="L407" i="3"/>
  <c r="B406" i="3"/>
  <c r="H407" i="3"/>
  <c r="B356" i="10"/>
  <c r="C357" i="10"/>
  <c r="B389" i="10"/>
  <c r="C390" i="10"/>
  <c r="E358" i="10"/>
  <c r="E310" i="10"/>
  <c r="E391" i="10"/>
  <c r="D391" i="10"/>
  <c r="E390" i="10" l="1"/>
  <c r="D341" i="10"/>
  <c r="E373" i="10"/>
  <c r="E357" i="10"/>
  <c r="D325" i="10"/>
  <c r="B323" i="10"/>
  <c r="C323" i="10" s="1"/>
  <c r="C324" i="10"/>
  <c r="B388" i="10"/>
  <c r="C389" i="10"/>
  <c r="D309" i="10"/>
  <c r="D373" i="10"/>
  <c r="D438" i="10"/>
  <c r="C455" i="3"/>
  <c r="K455" i="3"/>
  <c r="B470" i="3"/>
  <c r="E455" i="3"/>
  <c r="M455" i="3"/>
  <c r="G455" i="3"/>
  <c r="H455" i="3"/>
  <c r="J455" i="3"/>
  <c r="B454" i="3"/>
  <c r="D455" i="3"/>
  <c r="F455" i="3"/>
  <c r="I455" i="3"/>
  <c r="L455" i="3"/>
  <c r="N455" i="3"/>
  <c r="B436" i="10"/>
  <c r="C437" i="10"/>
  <c r="B340" i="3"/>
  <c r="I341" i="3"/>
  <c r="J341" i="3"/>
  <c r="C341" i="3"/>
  <c r="K341" i="3"/>
  <c r="D341" i="3"/>
  <c r="L341" i="3"/>
  <c r="E341" i="3"/>
  <c r="M341" i="3"/>
  <c r="F341" i="3"/>
  <c r="N341" i="3"/>
  <c r="G341" i="3"/>
  <c r="H341" i="3"/>
  <c r="B339" i="10"/>
  <c r="C340" i="10"/>
  <c r="G357" i="3"/>
  <c r="H357" i="3"/>
  <c r="I357" i="3"/>
  <c r="J357" i="3"/>
  <c r="C357" i="3"/>
  <c r="K357" i="3"/>
  <c r="B356" i="3"/>
  <c r="D357" i="3"/>
  <c r="L357" i="3"/>
  <c r="E357" i="3"/>
  <c r="M357" i="3"/>
  <c r="F357" i="3"/>
  <c r="N357" i="3"/>
  <c r="E292" i="10"/>
  <c r="D422" i="10"/>
  <c r="B371" i="10"/>
  <c r="C372" i="10"/>
  <c r="E406" i="10"/>
  <c r="C356" i="10"/>
  <c r="B355" i="10"/>
  <c r="E325" i="10"/>
  <c r="E422" i="10"/>
  <c r="B469" i="10"/>
  <c r="C453" i="10"/>
  <c r="B452" i="10"/>
  <c r="E341" i="10"/>
  <c r="I406" i="3"/>
  <c r="J406" i="3"/>
  <c r="C406" i="3"/>
  <c r="K406" i="3"/>
  <c r="B405" i="3"/>
  <c r="E406" i="3"/>
  <c r="M406" i="3"/>
  <c r="F406" i="3"/>
  <c r="N406" i="3"/>
  <c r="G406" i="3"/>
  <c r="H406" i="3"/>
  <c r="D406" i="3"/>
  <c r="L406" i="3"/>
  <c r="C325" i="3"/>
  <c r="K325" i="3"/>
  <c r="D325" i="3"/>
  <c r="L325" i="3"/>
  <c r="E325" i="3"/>
  <c r="M325" i="3"/>
  <c r="B324" i="3"/>
  <c r="F325" i="3"/>
  <c r="N325" i="3"/>
  <c r="G325" i="3"/>
  <c r="H325" i="3"/>
  <c r="I325" i="3"/>
  <c r="J325" i="3"/>
  <c r="E374" i="3"/>
  <c r="M374" i="3"/>
  <c r="F374" i="3"/>
  <c r="N374" i="3"/>
  <c r="B373" i="3"/>
  <c r="G374" i="3"/>
  <c r="H374" i="3"/>
  <c r="I374" i="3"/>
  <c r="J374" i="3"/>
  <c r="C374" i="3"/>
  <c r="K374" i="3"/>
  <c r="D374" i="3"/>
  <c r="L374" i="3"/>
  <c r="G422" i="3"/>
  <c r="B421" i="3"/>
  <c r="H422" i="3"/>
  <c r="I422" i="3"/>
  <c r="C422" i="3"/>
  <c r="K422" i="3"/>
  <c r="D422" i="3"/>
  <c r="L422" i="3"/>
  <c r="E422" i="3"/>
  <c r="M422" i="3"/>
  <c r="F422" i="3"/>
  <c r="N422" i="3"/>
  <c r="J422" i="3"/>
  <c r="C390" i="3"/>
  <c r="K390" i="3"/>
  <c r="D390" i="3"/>
  <c r="L390" i="3"/>
  <c r="E390" i="3"/>
  <c r="M390" i="3"/>
  <c r="G390" i="3"/>
  <c r="H390" i="3"/>
  <c r="I390" i="3"/>
  <c r="B389" i="3"/>
  <c r="J390" i="3"/>
  <c r="F390" i="3"/>
  <c r="N390" i="3"/>
  <c r="H309" i="3"/>
  <c r="D309" i="3"/>
  <c r="L309" i="3"/>
  <c r="G309" i="3"/>
  <c r="N309" i="3"/>
  <c r="C309" i="3"/>
  <c r="E309" i="3"/>
  <c r="F309" i="3"/>
  <c r="I309" i="3"/>
  <c r="J309" i="3"/>
  <c r="K309" i="3"/>
  <c r="M309" i="3"/>
  <c r="D292" i="10"/>
  <c r="E439" i="3"/>
  <c r="M439" i="3"/>
  <c r="F439" i="3"/>
  <c r="N439" i="3"/>
  <c r="G439" i="3"/>
  <c r="I439" i="3"/>
  <c r="J439" i="3"/>
  <c r="B438" i="3"/>
  <c r="C439" i="3"/>
  <c r="K439" i="3"/>
  <c r="D439" i="3"/>
  <c r="L439" i="3"/>
  <c r="H439" i="3"/>
  <c r="B404" i="10"/>
  <c r="C405" i="10"/>
  <c r="D357" i="10"/>
  <c r="E438" i="10"/>
  <c r="D406" i="10"/>
  <c r="E309" i="10"/>
  <c r="D390" i="10"/>
  <c r="B420" i="10"/>
  <c r="C421" i="10"/>
  <c r="D437" i="10" l="1"/>
  <c r="E437" i="10"/>
  <c r="D453" i="10"/>
  <c r="D324" i="10"/>
  <c r="E340" i="3"/>
  <c r="M340" i="3"/>
  <c r="B339" i="3"/>
  <c r="F340" i="3"/>
  <c r="N340" i="3"/>
  <c r="G340" i="3"/>
  <c r="H340" i="3"/>
  <c r="I340" i="3"/>
  <c r="J340" i="3"/>
  <c r="C340" i="3"/>
  <c r="K340" i="3"/>
  <c r="D340" i="3"/>
  <c r="L340" i="3"/>
  <c r="G454" i="3"/>
  <c r="I454" i="3"/>
  <c r="B453" i="3"/>
  <c r="C454" i="3"/>
  <c r="K454" i="3"/>
  <c r="D454" i="3"/>
  <c r="L454" i="3"/>
  <c r="F454" i="3"/>
  <c r="N454" i="3"/>
  <c r="J454" i="3"/>
  <c r="M454" i="3"/>
  <c r="E454" i="3"/>
  <c r="H454" i="3"/>
  <c r="C421" i="3"/>
  <c r="K421" i="3"/>
  <c r="D421" i="3"/>
  <c r="L421" i="3"/>
  <c r="B420" i="3"/>
  <c r="E421" i="3"/>
  <c r="M421" i="3"/>
  <c r="G421" i="3"/>
  <c r="H421" i="3"/>
  <c r="I421" i="3"/>
  <c r="J421" i="3"/>
  <c r="F421" i="3"/>
  <c r="N421" i="3"/>
  <c r="E389" i="10"/>
  <c r="D389" i="10"/>
  <c r="I373" i="3"/>
  <c r="J373" i="3"/>
  <c r="C373" i="3"/>
  <c r="K373" i="3"/>
  <c r="B372" i="3"/>
  <c r="D373" i="3"/>
  <c r="L373" i="3"/>
  <c r="E373" i="3"/>
  <c r="M373" i="3"/>
  <c r="F373" i="3"/>
  <c r="N373" i="3"/>
  <c r="G373" i="3"/>
  <c r="H373" i="3"/>
  <c r="B451" i="10"/>
  <c r="C452" i="10"/>
  <c r="E453" i="10"/>
  <c r="I438" i="3"/>
  <c r="J438" i="3"/>
  <c r="C438" i="3"/>
  <c r="K438" i="3"/>
  <c r="E438" i="3"/>
  <c r="M438" i="3"/>
  <c r="F438" i="3"/>
  <c r="N438" i="3"/>
  <c r="G438" i="3"/>
  <c r="B437" i="3"/>
  <c r="H438" i="3"/>
  <c r="D438" i="3"/>
  <c r="L438" i="3"/>
  <c r="B388" i="3"/>
  <c r="G389" i="3"/>
  <c r="H389" i="3"/>
  <c r="I389" i="3"/>
  <c r="C389" i="3"/>
  <c r="K389" i="3"/>
  <c r="D389" i="3"/>
  <c r="L389" i="3"/>
  <c r="E389" i="3"/>
  <c r="M389" i="3"/>
  <c r="F389" i="3"/>
  <c r="N389" i="3"/>
  <c r="J389" i="3"/>
  <c r="D421" i="10"/>
  <c r="D372" i="10"/>
  <c r="B370" i="10"/>
  <c r="C371" i="10"/>
  <c r="D356" i="10"/>
  <c r="B435" i="10"/>
  <c r="C436" i="10"/>
  <c r="E405" i="3"/>
  <c r="M405" i="3"/>
  <c r="F405" i="3"/>
  <c r="N405" i="3"/>
  <c r="G405" i="3"/>
  <c r="I405" i="3"/>
  <c r="B404" i="3"/>
  <c r="J405" i="3"/>
  <c r="C405" i="3"/>
  <c r="K405" i="3"/>
  <c r="D405" i="3"/>
  <c r="L405" i="3"/>
  <c r="H405" i="3"/>
  <c r="D340" i="10"/>
  <c r="C404" i="10"/>
  <c r="B403" i="10"/>
  <c r="E421" i="10"/>
  <c r="G324" i="3"/>
  <c r="H324" i="3"/>
  <c r="I324" i="3"/>
  <c r="J324" i="3"/>
  <c r="C324" i="3"/>
  <c r="K324" i="3"/>
  <c r="D324" i="3"/>
  <c r="L324" i="3"/>
  <c r="E324" i="3"/>
  <c r="M324" i="3"/>
  <c r="F324" i="3"/>
  <c r="N324" i="3"/>
  <c r="D405" i="10"/>
  <c r="C469" i="10"/>
  <c r="B468" i="10"/>
  <c r="B484" i="10"/>
  <c r="C356" i="3"/>
  <c r="K356" i="3"/>
  <c r="D356" i="3"/>
  <c r="L356" i="3"/>
  <c r="E356" i="3"/>
  <c r="M356" i="3"/>
  <c r="F356" i="3"/>
  <c r="N356" i="3"/>
  <c r="G356" i="3"/>
  <c r="H356" i="3"/>
  <c r="B355" i="3"/>
  <c r="I356" i="3"/>
  <c r="J356" i="3"/>
  <c r="C339" i="10"/>
  <c r="B338" i="10"/>
  <c r="C338" i="10" s="1"/>
  <c r="E308" i="10"/>
  <c r="D308" i="10"/>
  <c r="E372" i="10"/>
  <c r="B387" i="10"/>
  <c r="C388" i="10"/>
  <c r="B419" i="10"/>
  <c r="C420" i="10"/>
  <c r="E324" i="10"/>
  <c r="E405" i="10"/>
  <c r="B354" i="10"/>
  <c r="C355" i="10"/>
  <c r="E356" i="10"/>
  <c r="E340" i="10"/>
  <c r="G470" i="3"/>
  <c r="I470" i="3"/>
  <c r="J470" i="3"/>
  <c r="D470" i="3"/>
  <c r="L470" i="3"/>
  <c r="C470" i="3"/>
  <c r="E470" i="3"/>
  <c r="F470" i="3"/>
  <c r="B469" i="3"/>
  <c r="H470" i="3"/>
  <c r="K470" i="3"/>
  <c r="B485" i="3"/>
  <c r="M470" i="3"/>
  <c r="N470" i="3"/>
  <c r="D339" i="10" l="1"/>
  <c r="E355" i="10"/>
  <c r="C453" i="3"/>
  <c r="K453" i="3"/>
  <c r="E453" i="3"/>
  <c r="M453" i="3"/>
  <c r="G453" i="3"/>
  <c r="B452" i="3"/>
  <c r="H453" i="3"/>
  <c r="J453" i="3"/>
  <c r="D453" i="3"/>
  <c r="F453" i="3"/>
  <c r="I453" i="3"/>
  <c r="L453" i="3"/>
  <c r="N453" i="3"/>
  <c r="E323" i="10"/>
  <c r="C388" i="3"/>
  <c r="K388" i="3"/>
  <c r="B387" i="3"/>
  <c r="D388" i="3"/>
  <c r="L388" i="3"/>
  <c r="E388" i="3"/>
  <c r="M388" i="3"/>
  <c r="G388" i="3"/>
  <c r="H388" i="3"/>
  <c r="I388" i="3"/>
  <c r="J388" i="3"/>
  <c r="F388" i="3"/>
  <c r="N388" i="3"/>
  <c r="B450" i="10"/>
  <c r="C451" i="10"/>
  <c r="D371" i="10"/>
  <c r="G420" i="3"/>
  <c r="H420" i="3"/>
  <c r="I420" i="3"/>
  <c r="C420" i="3"/>
  <c r="K420" i="3"/>
  <c r="D420" i="3"/>
  <c r="L420" i="3"/>
  <c r="E420" i="3"/>
  <c r="M420" i="3"/>
  <c r="F420" i="3"/>
  <c r="N420" i="3"/>
  <c r="B419" i="3"/>
  <c r="J420" i="3"/>
  <c r="E452" i="10"/>
  <c r="B468" i="3"/>
  <c r="C469" i="3"/>
  <c r="K469" i="3"/>
  <c r="E469" i="3"/>
  <c r="M469" i="3"/>
  <c r="F469" i="3"/>
  <c r="N469" i="3"/>
  <c r="H469" i="3"/>
  <c r="D469" i="3"/>
  <c r="G469" i="3"/>
  <c r="I469" i="3"/>
  <c r="J469" i="3"/>
  <c r="L469" i="3"/>
  <c r="C419" i="10"/>
  <c r="B418" i="10"/>
  <c r="B386" i="10"/>
  <c r="C387" i="10"/>
  <c r="G355" i="3"/>
  <c r="H355" i="3"/>
  <c r="I355" i="3"/>
  <c r="J355" i="3"/>
  <c r="C355" i="3"/>
  <c r="K355" i="3"/>
  <c r="D355" i="3"/>
  <c r="L355" i="3"/>
  <c r="E355" i="3"/>
  <c r="M355" i="3"/>
  <c r="B354" i="3"/>
  <c r="F355" i="3"/>
  <c r="N355" i="3"/>
  <c r="D355" i="10"/>
  <c r="B369" i="10"/>
  <c r="C370" i="10"/>
  <c r="E372" i="3"/>
  <c r="M372" i="3"/>
  <c r="F372" i="3"/>
  <c r="N372" i="3"/>
  <c r="G372" i="3"/>
  <c r="H372" i="3"/>
  <c r="B371" i="3"/>
  <c r="I372" i="3"/>
  <c r="J372" i="3"/>
  <c r="C372" i="3"/>
  <c r="K372" i="3"/>
  <c r="D372" i="3"/>
  <c r="L372" i="3"/>
  <c r="D404" i="10"/>
  <c r="D388" i="10"/>
  <c r="D436" i="10"/>
  <c r="E420" i="10"/>
  <c r="D420" i="10"/>
  <c r="D469" i="10"/>
  <c r="C484" i="10"/>
  <c r="B483" i="10"/>
  <c r="B499" i="10"/>
  <c r="E388" i="10"/>
  <c r="B436" i="3"/>
  <c r="E437" i="3"/>
  <c r="M437" i="3"/>
  <c r="F437" i="3"/>
  <c r="N437" i="3"/>
  <c r="G437" i="3"/>
  <c r="I437" i="3"/>
  <c r="J437" i="3"/>
  <c r="C437" i="3"/>
  <c r="K437" i="3"/>
  <c r="D437" i="3"/>
  <c r="L437" i="3"/>
  <c r="H437" i="3"/>
  <c r="E436" i="10"/>
  <c r="E371" i="10"/>
  <c r="D452" i="10"/>
  <c r="I339" i="3"/>
  <c r="J339" i="3"/>
  <c r="C339" i="3"/>
  <c r="K339" i="3"/>
  <c r="D339" i="3"/>
  <c r="L339" i="3"/>
  <c r="E339" i="3"/>
  <c r="M339" i="3"/>
  <c r="F339" i="3"/>
  <c r="N339" i="3"/>
  <c r="G339" i="3"/>
  <c r="H339" i="3"/>
  <c r="C354" i="10"/>
  <c r="B353" i="10"/>
  <c r="C353" i="10" s="1"/>
  <c r="E469" i="10"/>
  <c r="B467" i="10"/>
  <c r="C468" i="10"/>
  <c r="D323" i="10"/>
  <c r="B402" i="10"/>
  <c r="C403" i="10"/>
  <c r="E404" i="10"/>
  <c r="I485" i="3"/>
  <c r="C485" i="3"/>
  <c r="K485" i="3"/>
  <c r="B501" i="3"/>
  <c r="B484" i="3"/>
  <c r="F485" i="3"/>
  <c r="N485" i="3"/>
  <c r="J485" i="3"/>
  <c r="L485" i="3"/>
  <c r="M485" i="3"/>
  <c r="D485" i="3"/>
  <c r="E485" i="3"/>
  <c r="G485" i="3"/>
  <c r="H485" i="3"/>
  <c r="I404" i="3"/>
  <c r="J404" i="3"/>
  <c r="C404" i="3"/>
  <c r="K404" i="3"/>
  <c r="E404" i="3"/>
  <c r="M404" i="3"/>
  <c r="F404" i="3"/>
  <c r="N404" i="3"/>
  <c r="B403" i="3"/>
  <c r="G404" i="3"/>
  <c r="H404" i="3"/>
  <c r="D404" i="3"/>
  <c r="L404" i="3"/>
  <c r="C435" i="10"/>
  <c r="B434" i="10"/>
  <c r="E339" i="10"/>
  <c r="E468" i="10" l="1"/>
  <c r="D435" i="10"/>
  <c r="E403" i="10"/>
  <c r="E484" i="10"/>
  <c r="E451" i="10"/>
  <c r="E403" i="3"/>
  <c r="M403" i="3"/>
  <c r="F403" i="3"/>
  <c r="N403" i="3"/>
  <c r="G403" i="3"/>
  <c r="I403" i="3"/>
  <c r="J403" i="3"/>
  <c r="C403" i="3"/>
  <c r="K403" i="3"/>
  <c r="B402" i="3"/>
  <c r="D403" i="3"/>
  <c r="L403" i="3"/>
  <c r="H403" i="3"/>
  <c r="C354" i="3"/>
  <c r="K354" i="3"/>
  <c r="D354" i="3"/>
  <c r="L354" i="3"/>
  <c r="E354" i="3"/>
  <c r="M354" i="3"/>
  <c r="F354" i="3"/>
  <c r="N354" i="3"/>
  <c r="G354" i="3"/>
  <c r="H354" i="3"/>
  <c r="I354" i="3"/>
  <c r="J354" i="3"/>
  <c r="C402" i="10"/>
  <c r="B401" i="10"/>
  <c r="B433" i="10"/>
  <c r="C434" i="10"/>
  <c r="E484" i="3"/>
  <c r="M484" i="3"/>
  <c r="G484" i="3"/>
  <c r="J484" i="3"/>
  <c r="I484" i="3"/>
  <c r="K484" i="3"/>
  <c r="L484" i="3"/>
  <c r="N484" i="3"/>
  <c r="C484" i="3"/>
  <c r="B483" i="3"/>
  <c r="D484" i="3"/>
  <c r="F484" i="3"/>
  <c r="H484" i="3"/>
  <c r="E338" i="10"/>
  <c r="E370" i="10"/>
  <c r="G452" i="3"/>
  <c r="I452" i="3"/>
  <c r="C452" i="3"/>
  <c r="K452" i="3"/>
  <c r="D452" i="3"/>
  <c r="L452" i="3"/>
  <c r="F452" i="3"/>
  <c r="N452" i="3"/>
  <c r="M452" i="3"/>
  <c r="B451" i="3"/>
  <c r="E452" i="3"/>
  <c r="H452" i="3"/>
  <c r="J452" i="3"/>
  <c r="C501" i="3"/>
  <c r="K501" i="3"/>
  <c r="B516" i="3"/>
  <c r="E501" i="3"/>
  <c r="M501" i="3"/>
  <c r="H501" i="3"/>
  <c r="I501" i="3"/>
  <c r="J501" i="3"/>
  <c r="L501" i="3"/>
  <c r="B500" i="3"/>
  <c r="N501" i="3"/>
  <c r="D501" i="3"/>
  <c r="F501" i="3"/>
  <c r="G501" i="3"/>
  <c r="I436" i="3"/>
  <c r="B435" i="3"/>
  <c r="J436" i="3"/>
  <c r="C436" i="3"/>
  <c r="K436" i="3"/>
  <c r="E436" i="3"/>
  <c r="M436" i="3"/>
  <c r="F436" i="3"/>
  <c r="N436" i="3"/>
  <c r="G436" i="3"/>
  <c r="H436" i="3"/>
  <c r="D436" i="3"/>
  <c r="L436" i="3"/>
  <c r="D468" i="10"/>
  <c r="E468" i="3"/>
  <c r="M468" i="3"/>
  <c r="G468" i="3"/>
  <c r="I468" i="3"/>
  <c r="J468" i="3"/>
  <c r="D468" i="3"/>
  <c r="L468" i="3"/>
  <c r="H468" i="3"/>
  <c r="K468" i="3"/>
  <c r="N468" i="3"/>
  <c r="B467" i="3"/>
  <c r="C468" i="3"/>
  <c r="F468" i="3"/>
  <c r="D484" i="10"/>
  <c r="C467" i="10"/>
  <c r="B466" i="10"/>
  <c r="E435" i="10"/>
  <c r="I371" i="3"/>
  <c r="J371" i="3"/>
  <c r="C371" i="3"/>
  <c r="K371" i="3"/>
  <c r="D371" i="3"/>
  <c r="L371" i="3"/>
  <c r="E371" i="3"/>
  <c r="M371" i="3"/>
  <c r="B370" i="3"/>
  <c r="F371" i="3"/>
  <c r="N371" i="3"/>
  <c r="G371" i="3"/>
  <c r="H371" i="3"/>
  <c r="B368" i="10"/>
  <c r="C368" i="10" s="1"/>
  <c r="C369" i="10"/>
  <c r="D354" i="10"/>
  <c r="B385" i="10"/>
  <c r="C386" i="10"/>
  <c r="D419" i="10"/>
  <c r="B449" i="10"/>
  <c r="C450" i="10"/>
  <c r="D403" i="10"/>
  <c r="B498" i="10"/>
  <c r="B514" i="10"/>
  <c r="C499" i="10"/>
  <c r="B417" i="10"/>
  <c r="C418" i="10"/>
  <c r="E419" i="10"/>
  <c r="B482" i="10"/>
  <c r="C483" i="10"/>
  <c r="C419" i="3"/>
  <c r="K419" i="3"/>
  <c r="D419" i="3"/>
  <c r="L419" i="3"/>
  <c r="E419" i="3"/>
  <c r="M419" i="3"/>
  <c r="B418" i="3"/>
  <c r="G419" i="3"/>
  <c r="H419" i="3"/>
  <c r="I419" i="3"/>
  <c r="J419" i="3"/>
  <c r="F419" i="3"/>
  <c r="N419" i="3"/>
  <c r="D387" i="10"/>
  <c r="D338" i="10"/>
  <c r="D370" i="10"/>
  <c r="E354" i="10"/>
  <c r="E387" i="10"/>
  <c r="G387" i="3"/>
  <c r="H387" i="3"/>
  <c r="B386" i="3"/>
  <c r="I387" i="3"/>
  <c r="C387" i="3"/>
  <c r="K387" i="3"/>
  <c r="D387" i="3"/>
  <c r="L387" i="3"/>
  <c r="E387" i="3"/>
  <c r="M387" i="3"/>
  <c r="F387" i="3"/>
  <c r="N387" i="3"/>
  <c r="J387" i="3"/>
  <c r="D451" i="10"/>
  <c r="D483" i="10" l="1"/>
  <c r="E418" i="10"/>
  <c r="D418" i="10"/>
  <c r="E402" i="10"/>
  <c r="D402" i="10"/>
  <c r="E499" i="10"/>
  <c r="C417" i="10"/>
  <c r="B416" i="10"/>
  <c r="E369" i="10"/>
  <c r="I467" i="3"/>
  <c r="C467" i="3"/>
  <c r="K467" i="3"/>
  <c r="B466" i="3"/>
  <c r="E467" i="3"/>
  <c r="M467" i="3"/>
  <c r="F467" i="3"/>
  <c r="N467" i="3"/>
  <c r="H467" i="3"/>
  <c r="D467" i="3"/>
  <c r="G467" i="3"/>
  <c r="J467" i="3"/>
  <c r="L467" i="3"/>
  <c r="D353" i="10"/>
  <c r="C385" i="10"/>
  <c r="B384" i="10"/>
  <c r="C384" i="10" s="1"/>
  <c r="E370" i="3"/>
  <c r="M370" i="3"/>
  <c r="F370" i="3"/>
  <c r="N370" i="3"/>
  <c r="G370" i="3"/>
  <c r="H370" i="3"/>
  <c r="I370" i="3"/>
  <c r="J370" i="3"/>
  <c r="C370" i="3"/>
  <c r="K370" i="3"/>
  <c r="D370" i="3"/>
  <c r="L370" i="3"/>
  <c r="I483" i="3"/>
  <c r="C483" i="3"/>
  <c r="K483" i="3"/>
  <c r="F483" i="3"/>
  <c r="N483" i="3"/>
  <c r="H483" i="3"/>
  <c r="J483" i="3"/>
  <c r="L483" i="3"/>
  <c r="M483" i="3"/>
  <c r="D483" i="3"/>
  <c r="B482" i="3"/>
  <c r="E483" i="3"/>
  <c r="G483" i="3"/>
  <c r="B513" i="10"/>
  <c r="B529" i="10"/>
  <c r="C514" i="10"/>
  <c r="C451" i="3"/>
  <c r="K451" i="3"/>
  <c r="E451" i="3"/>
  <c r="M451" i="3"/>
  <c r="G451" i="3"/>
  <c r="H451" i="3"/>
  <c r="B450" i="3"/>
  <c r="J451" i="3"/>
  <c r="D451" i="3"/>
  <c r="F451" i="3"/>
  <c r="I451" i="3"/>
  <c r="L451" i="3"/>
  <c r="N451" i="3"/>
  <c r="D386" i="10"/>
  <c r="B497" i="10"/>
  <c r="C498" i="10"/>
  <c r="B465" i="10"/>
  <c r="C466" i="10"/>
  <c r="D499" i="10"/>
  <c r="E516" i="3"/>
  <c r="M516" i="3"/>
  <c r="G516" i="3"/>
  <c r="J516" i="3"/>
  <c r="H516" i="3"/>
  <c r="I516" i="3"/>
  <c r="K516" i="3"/>
  <c r="L516" i="3"/>
  <c r="B515" i="3"/>
  <c r="N516" i="3"/>
  <c r="B531" i="3"/>
  <c r="C516" i="3"/>
  <c r="D516" i="3"/>
  <c r="F516" i="3"/>
  <c r="B432" i="10"/>
  <c r="C433" i="10"/>
  <c r="E386" i="10"/>
  <c r="G418" i="3"/>
  <c r="H418" i="3"/>
  <c r="I418" i="3"/>
  <c r="C418" i="3"/>
  <c r="K418" i="3"/>
  <c r="B417" i="3"/>
  <c r="D418" i="3"/>
  <c r="L418" i="3"/>
  <c r="E418" i="3"/>
  <c r="M418" i="3"/>
  <c r="F418" i="3"/>
  <c r="N418" i="3"/>
  <c r="J418" i="3"/>
  <c r="C482" i="10"/>
  <c r="B481" i="10"/>
  <c r="D369" i="10"/>
  <c r="D467" i="10"/>
  <c r="D434" i="10"/>
  <c r="G500" i="3"/>
  <c r="I500" i="3"/>
  <c r="D500" i="3"/>
  <c r="L500" i="3"/>
  <c r="H500" i="3"/>
  <c r="J500" i="3"/>
  <c r="K500" i="3"/>
  <c r="M500" i="3"/>
  <c r="B499" i="3"/>
  <c r="N500" i="3"/>
  <c r="C500" i="3"/>
  <c r="E500" i="3"/>
  <c r="F500" i="3"/>
  <c r="B400" i="10"/>
  <c r="C401" i="10"/>
  <c r="B448" i="10"/>
  <c r="C449" i="10"/>
  <c r="E467" i="10"/>
  <c r="E434" i="10"/>
  <c r="B401" i="3"/>
  <c r="I402" i="3"/>
  <c r="J402" i="3"/>
  <c r="C402" i="3"/>
  <c r="K402" i="3"/>
  <c r="E402" i="3"/>
  <c r="M402" i="3"/>
  <c r="F402" i="3"/>
  <c r="N402" i="3"/>
  <c r="G402" i="3"/>
  <c r="H402" i="3"/>
  <c r="D402" i="3"/>
  <c r="L402" i="3"/>
  <c r="C386" i="3"/>
  <c r="K386" i="3"/>
  <c r="D386" i="3"/>
  <c r="L386" i="3"/>
  <c r="E386" i="3"/>
  <c r="M386" i="3"/>
  <c r="B385" i="3"/>
  <c r="F386" i="3"/>
  <c r="N386" i="3"/>
  <c r="G386" i="3"/>
  <c r="H386" i="3"/>
  <c r="I386" i="3"/>
  <c r="J386" i="3"/>
  <c r="E435" i="3"/>
  <c r="M435" i="3"/>
  <c r="F435" i="3"/>
  <c r="N435" i="3"/>
  <c r="B434" i="3"/>
  <c r="G435" i="3"/>
  <c r="I435" i="3"/>
  <c r="J435" i="3"/>
  <c r="C435" i="3"/>
  <c r="K435" i="3"/>
  <c r="D435" i="3"/>
  <c r="L435" i="3"/>
  <c r="H435" i="3"/>
  <c r="E450" i="10"/>
  <c r="D450" i="10"/>
  <c r="E483" i="10"/>
  <c r="E353" i="10"/>
  <c r="D514" i="10" l="1"/>
  <c r="D449" i="10"/>
  <c r="E449" i="10"/>
  <c r="E466" i="10"/>
  <c r="E514" i="10"/>
  <c r="D368" i="10"/>
  <c r="D385" i="10"/>
  <c r="D498" i="10"/>
  <c r="E417" i="10"/>
  <c r="B464" i="10"/>
  <c r="C465" i="10"/>
  <c r="E466" i="3"/>
  <c r="M466" i="3"/>
  <c r="G466" i="3"/>
  <c r="I466" i="3"/>
  <c r="B465" i="3"/>
  <c r="J466" i="3"/>
  <c r="D466" i="3"/>
  <c r="L466" i="3"/>
  <c r="K466" i="3"/>
  <c r="N466" i="3"/>
  <c r="C466" i="3"/>
  <c r="F466" i="3"/>
  <c r="H466" i="3"/>
  <c r="C499" i="3"/>
  <c r="K499" i="3"/>
  <c r="E499" i="3"/>
  <c r="M499" i="3"/>
  <c r="B498" i="3"/>
  <c r="H499" i="3"/>
  <c r="G499" i="3"/>
  <c r="I499" i="3"/>
  <c r="J499" i="3"/>
  <c r="L499" i="3"/>
  <c r="N499" i="3"/>
  <c r="D499" i="3"/>
  <c r="F499" i="3"/>
  <c r="C497" i="10"/>
  <c r="B496" i="10"/>
  <c r="B449" i="3"/>
  <c r="G450" i="3"/>
  <c r="I450" i="3"/>
  <c r="C450" i="3"/>
  <c r="K450" i="3"/>
  <c r="D450" i="3"/>
  <c r="L450" i="3"/>
  <c r="F450" i="3"/>
  <c r="N450" i="3"/>
  <c r="E450" i="3"/>
  <c r="H450" i="3"/>
  <c r="J450" i="3"/>
  <c r="M450" i="3"/>
  <c r="B528" i="10"/>
  <c r="B545" i="10"/>
  <c r="C529" i="10"/>
  <c r="E482" i="10"/>
  <c r="D433" i="10"/>
  <c r="B447" i="10"/>
  <c r="C448" i="10"/>
  <c r="G531" i="3"/>
  <c r="I531" i="3"/>
  <c r="D531" i="3"/>
  <c r="L531" i="3"/>
  <c r="F531" i="3"/>
  <c r="H531" i="3"/>
  <c r="J531" i="3"/>
  <c r="K531" i="3"/>
  <c r="M531" i="3"/>
  <c r="B530" i="3"/>
  <c r="N531" i="3"/>
  <c r="B546" i="3"/>
  <c r="C531" i="3"/>
  <c r="E531" i="3"/>
  <c r="B512" i="10"/>
  <c r="C513" i="10"/>
  <c r="D466" i="10"/>
  <c r="G385" i="3"/>
  <c r="H385" i="3"/>
  <c r="I385" i="3"/>
  <c r="J385" i="3"/>
  <c r="C385" i="3"/>
  <c r="K385" i="3"/>
  <c r="D385" i="3"/>
  <c r="L385" i="3"/>
  <c r="E385" i="3"/>
  <c r="M385" i="3"/>
  <c r="F385" i="3"/>
  <c r="N385" i="3"/>
  <c r="D401" i="10"/>
  <c r="E401" i="10"/>
  <c r="B399" i="10"/>
  <c r="C399" i="10" s="1"/>
  <c r="C400" i="10"/>
  <c r="E498" i="10"/>
  <c r="I515" i="3"/>
  <c r="B514" i="3"/>
  <c r="C515" i="3"/>
  <c r="K515" i="3"/>
  <c r="F515" i="3"/>
  <c r="N515" i="3"/>
  <c r="G515" i="3"/>
  <c r="H515" i="3"/>
  <c r="J515" i="3"/>
  <c r="L515" i="3"/>
  <c r="M515" i="3"/>
  <c r="D515" i="3"/>
  <c r="E515" i="3"/>
  <c r="E368" i="10"/>
  <c r="I434" i="3"/>
  <c r="J434" i="3"/>
  <c r="C434" i="3"/>
  <c r="K434" i="3"/>
  <c r="E434" i="3"/>
  <c r="M434" i="3"/>
  <c r="F434" i="3"/>
  <c r="N434" i="3"/>
  <c r="G434" i="3"/>
  <c r="H434" i="3"/>
  <c r="D434" i="3"/>
  <c r="L434" i="3"/>
  <c r="B433" i="3"/>
  <c r="E433" i="10"/>
  <c r="E385" i="10"/>
  <c r="B480" i="10"/>
  <c r="C481" i="10"/>
  <c r="D417" i="10"/>
  <c r="B481" i="3"/>
  <c r="E482" i="3"/>
  <c r="M482" i="3"/>
  <c r="G482" i="3"/>
  <c r="J482" i="3"/>
  <c r="H482" i="3"/>
  <c r="I482" i="3"/>
  <c r="K482" i="3"/>
  <c r="L482" i="3"/>
  <c r="N482" i="3"/>
  <c r="C482" i="3"/>
  <c r="D482" i="3"/>
  <c r="F482" i="3"/>
  <c r="B415" i="10"/>
  <c r="C416" i="10"/>
  <c r="E401" i="3"/>
  <c r="M401" i="3"/>
  <c r="B400" i="3"/>
  <c r="F401" i="3"/>
  <c r="N401" i="3"/>
  <c r="G401" i="3"/>
  <c r="I401" i="3"/>
  <c r="J401" i="3"/>
  <c r="C401" i="3"/>
  <c r="K401" i="3"/>
  <c r="D401" i="3"/>
  <c r="L401" i="3"/>
  <c r="H401" i="3"/>
  <c r="C417" i="3"/>
  <c r="K417" i="3"/>
  <c r="D417" i="3"/>
  <c r="L417" i="3"/>
  <c r="E417" i="3"/>
  <c r="M417" i="3"/>
  <c r="G417" i="3"/>
  <c r="H417" i="3"/>
  <c r="B416" i="3"/>
  <c r="I417" i="3"/>
  <c r="J417" i="3"/>
  <c r="N417" i="3"/>
  <c r="F417" i="3"/>
  <c r="C432" i="10"/>
  <c r="B431" i="10"/>
  <c r="D482" i="10"/>
  <c r="D481" i="10" l="1"/>
  <c r="E497" i="10"/>
  <c r="E400" i="10"/>
  <c r="D497" i="10"/>
  <c r="D513" i="10"/>
  <c r="I481" i="3"/>
  <c r="C481" i="3"/>
  <c r="K481" i="3"/>
  <c r="F481" i="3"/>
  <c r="N481" i="3"/>
  <c r="G481" i="3"/>
  <c r="H481" i="3"/>
  <c r="J481" i="3"/>
  <c r="L481" i="3"/>
  <c r="M481" i="3"/>
  <c r="D481" i="3"/>
  <c r="B480" i="3"/>
  <c r="E481" i="3"/>
  <c r="D432" i="10"/>
  <c r="E513" i="10"/>
  <c r="D529" i="10"/>
  <c r="B544" i="10"/>
  <c r="B560" i="10"/>
  <c r="C545" i="10"/>
  <c r="E432" i="10"/>
  <c r="B529" i="3"/>
  <c r="C530" i="3"/>
  <c r="K530" i="3"/>
  <c r="E530" i="3"/>
  <c r="M530" i="3"/>
  <c r="H530" i="3"/>
  <c r="F530" i="3"/>
  <c r="G530" i="3"/>
  <c r="I530" i="3"/>
  <c r="J530" i="3"/>
  <c r="L530" i="3"/>
  <c r="N530" i="3"/>
  <c r="D530" i="3"/>
  <c r="C528" i="10"/>
  <c r="B527" i="10"/>
  <c r="D448" i="10"/>
  <c r="G498" i="3"/>
  <c r="I498" i="3"/>
  <c r="D498" i="3"/>
  <c r="L498" i="3"/>
  <c r="F498" i="3"/>
  <c r="H498" i="3"/>
  <c r="J498" i="3"/>
  <c r="K498" i="3"/>
  <c r="M498" i="3"/>
  <c r="B497" i="3"/>
  <c r="N498" i="3"/>
  <c r="C498" i="3"/>
  <c r="E498" i="3"/>
  <c r="D416" i="10"/>
  <c r="B414" i="10"/>
  <c r="C414" i="10" s="1"/>
  <c r="C415" i="10"/>
  <c r="B479" i="10"/>
  <c r="C480" i="10"/>
  <c r="D384" i="10"/>
  <c r="E448" i="10"/>
  <c r="E416" i="10"/>
  <c r="G416" i="3"/>
  <c r="H416" i="3"/>
  <c r="I416" i="3"/>
  <c r="C416" i="3"/>
  <c r="K416" i="3"/>
  <c r="D416" i="3"/>
  <c r="L416" i="3"/>
  <c r="E416" i="3"/>
  <c r="M416" i="3"/>
  <c r="B415" i="3"/>
  <c r="F416" i="3"/>
  <c r="N416" i="3"/>
  <c r="J416" i="3"/>
  <c r="E481" i="10"/>
  <c r="C512" i="10"/>
  <c r="B511" i="10"/>
  <c r="E529" i="10"/>
  <c r="C447" i="10"/>
  <c r="B446" i="10"/>
  <c r="D465" i="10"/>
  <c r="B463" i="10"/>
  <c r="C464" i="10"/>
  <c r="E465" i="10"/>
  <c r="B430" i="10"/>
  <c r="C431" i="10"/>
  <c r="E433" i="3"/>
  <c r="M433" i="3"/>
  <c r="F433" i="3"/>
  <c r="N433" i="3"/>
  <c r="G433" i="3"/>
  <c r="B432" i="3"/>
  <c r="I433" i="3"/>
  <c r="J433" i="3"/>
  <c r="C433" i="3"/>
  <c r="K433" i="3"/>
  <c r="D433" i="3"/>
  <c r="L433" i="3"/>
  <c r="H433" i="3"/>
  <c r="E384" i="10"/>
  <c r="C449" i="3"/>
  <c r="K449" i="3"/>
  <c r="B448" i="3"/>
  <c r="E449" i="3"/>
  <c r="M449" i="3"/>
  <c r="G449" i="3"/>
  <c r="H449" i="3"/>
  <c r="J449" i="3"/>
  <c r="F449" i="3"/>
  <c r="I449" i="3"/>
  <c r="L449" i="3"/>
  <c r="N449" i="3"/>
  <c r="D449" i="3"/>
  <c r="I465" i="3"/>
  <c r="C465" i="3"/>
  <c r="K465" i="3"/>
  <c r="E465" i="3"/>
  <c r="M465" i="3"/>
  <c r="F465" i="3"/>
  <c r="N465" i="3"/>
  <c r="H465" i="3"/>
  <c r="D465" i="3"/>
  <c r="G465" i="3"/>
  <c r="J465" i="3"/>
  <c r="L465" i="3"/>
  <c r="B464" i="3"/>
  <c r="D400" i="10"/>
  <c r="I400" i="3"/>
  <c r="J400" i="3"/>
  <c r="C400" i="3"/>
  <c r="K400" i="3"/>
  <c r="E400" i="3"/>
  <c r="M400" i="3"/>
  <c r="F400" i="3"/>
  <c r="N400" i="3"/>
  <c r="G400" i="3"/>
  <c r="H400" i="3"/>
  <c r="D400" i="3"/>
  <c r="L400" i="3"/>
  <c r="E514" i="3"/>
  <c r="M514" i="3"/>
  <c r="G514" i="3"/>
  <c r="J514" i="3"/>
  <c r="F514" i="3"/>
  <c r="H514" i="3"/>
  <c r="I514" i="3"/>
  <c r="K514" i="3"/>
  <c r="L514" i="3"/>
  <c r="B513" i="3"/>
  <c r="N514" i="3"/>
  <c r="C514" i="3"/>
  <c r="D514" i="3"/>
  <c r="B545" i="3"/>
  <c r="D546" i="3"/>
  <c r="L546" i="3"/>
  <c r="E546" i="3"/>
  <c r="M546" i="3"/>
  <c r="F546" i="3"/>
  <c r="N546" i="3"/>
  <c r="G546" i="3"/>
  <c r="H546" i="3"/>
  <c r="I546" i="3"/>
  <c r="J546" i="3"/>
  <c r="C546" i="3"/>
  <c r="K546" i="3"/>
  <c r="B562" i="3"/>
  <c r="B495" i="10"/>
  <c r="C496" i="10"/>
  <c r="E447" i="10" l="1"/>
  <c r="E464" i="10"/>
  <c r="E480" i="10"/>
  <c r="E545" i="10"/>
  <c r="D415" i="10"/>
  <c r="D496" i="10"/>
  <c r="I432" i="3"/>
  <c r="J432" i="3"/>
  <c r="C432" i="3"/>
  <c r="K432" i="3"/>
  <c r="E432" i="3"/>
  <c r="M432" i="3"/>
  <c r="B431" i="3"/>
  <c r="F432" i="3"/>
  <c r="N432" i="3"/>
  <c r="G432" i="3"/>
  <c r="H432" i="3"/>
  <c r="L432" i="3"/>
  <c r="D432" i="3"/>
  <c r="D545" i="10"/>
  <c r="D399" i="10"/>
  <c r="D464" i="10"/>
  <c r="B462" i="10"/>
  <c r="C463" i="10"/>
  <c r="E415" i="10"/>
  <c r="C497" i="3"/>
  <c r="K497" i="3"/>
  <c r="E497" i="3"/>
  <c r="M497" i="3"/>
  <c r="H497" i="3"/>
  <c r="F497" i="3"/>
  <c r="G497" i="3"/>
  <c r="I497" i="3"/>
  <c r="J497" i="3"/>
  <c r="L497" i="3"/>
  <c r="N497" i="3"/>
  <c r="B496" i="3"/>
  <c r="D497" i="3"/>
  <c r="E528" i="10"/>
  <c r="H545" i="3"/>
  <c r="I545" i="3"/>
  <c r="J545" i="3"/>
  <c r="C545" i="3"/>
  <c r="K545" i="3"/>
  <c r="D545" i="3"/>
  <c r="L545" i="3"/>
  <c r="E545" i="3"/>
  <c r="M545" i="3"/>
  <c r="B544" i="3"/>
  <c r="F545" i="3"/>
  <c r="N545" i="3"/>
  <c r="G545" i="3"/>
  <c r="E399" i="10"/>
  <c r="D447" i="10"/>
  <c r="D431" i="10"/>
  <c r="B478" i="10"/>
  <c r="C479" i="10"/>
  <c r="G529" i="3"/>
  <c r="I529" i="3"/>
  <c r="D529" i="3"/>
  <c r="L529" i="3"/>
  <c r="E529" i="3"/>
  <c r="F529" i="3"/>
  <c r="H529" i="3"/>
  <c r="J529" i="3"/>
  <c r="K529" i="3"/>
  <c r="M529" i="3"/>
  <c r="B528" i="3"/>
  <c r="N529" i="3"/>
  <c r="C529" i="3"/>
  <c r="D512" i="10"/>
  <c r="B445" i="10"/>
  <c r="C446" i="10"/>
  <c r="E480" i="3"/>
  <c r="M480" i="3"/>
  <c r="B479" i="3"/>
  <c r="G480" i="3"/>
  <c r="J480" i="3"/>
  <c r="F480" i="3"/>
  <c r="H480" i="3"/>
  <c r="I480" i="3"/>
  <c r="K480" i="3"/>
  <c r="L480" i="3"/>
  <c r="N480" i="3"/>
  <c r="C480" i="3"/>
  <c r="D480" i="3"/>
  <c r="C495" i="10"/>
  <c r="B494" i="10"/>
  <c r="G448" i="3"/>
  <c r="B447" i="3"/>
  <c r="I448" i="3"/>
  <c r="C448" i="3"/>
  <c r="K448" i="3"/>
  <c r="D448" i="3"/>
  <c r="L448" i="3"/>
  <c r="F448" i="3"/>
  <c r="N448" i="3"/>
  <c r="E448" i="3"/>
  <c r="H448" i="3"/>
  <c r="J448" i="3"/>
  <c r="M448" i="3"/>
  <c r="C415" i="3"/>
  <c r="K415" i="3"/>
  <c r="D415" i="3"/>
  <c r="L415" i="3"/>
  <c r="E415" i="3"/>
  <c r="M415" i="3"/>
  <c r="G415" i="3"/>
  <c r="H415" i="3"/>
  <c r="I415" i="3"/>
  <c r="J415" i="3"/>
  <c r="F415" i="3"/>
  <c r="N415" i="3"/>
  <c r="E496" i="10"/>
  <c r="B526" i="10"/>
  <c r="C527" i="10"/>
  <c r="D480" i="10"/>
  <c r="E464" i="3"/>
  <c r="M464" i="3"/>
  <c r="G464" i="3"/>
  <c r="I464" i="3"/>
  <c r="J464" i="3"/>
  <c r="B463" i="3"/>
  <c r="D464" i="3"/>
  <c r="L464" i="3"/>
  <c r="N464" i="3"/>
  <c r="C464" i="3"/>
  <c r="F464" i="3"/>
  <c r="H464" i="3"/>
  <c r="K464" i="3"/>
  <c r="E431" i="10"/>
  <c r="B575" i="10"/>
  <c r="C560" i="10"/>
  <c r="B559" i="10"/>
  <c r="E512" i="10"/>
  <c r="B561" i="3"/>
  <c r="F562" i="3"/>
  <c r="N562" i="3"/>
  <c r="G562" i="3"/>
  <c r="H562" i="3"/>
  <c r="I562" i="3"/>
  <c r="J562" i="3"/>
  <c r="C562" i="3"/>
  <c r="K562" i="3"/>
  <c r="B577" i="3"/>
  <c r="D562" i="3"/>
  <c r="L562" i="3"/>
  <c r="E562" i="3"/>
  <c r="M562" i="3"/>
  <c r="I513" i="3"/>
  <c r="C513" i="3"/>
  <c r="K513" i="3"/>
  <c r="F513" i="3"/>
  <c r="N513" i="3"/>
  <c r="E513" i="3"/>
  <c r="G513" i="3"/>
  <c r="H513" i="3"/>
  <c r="J513" i="3"/>
  <c r="L513" i="3"/>
  <c r="M513" i="3"/>
  <c r="B512" i="3"/>
  <c r="D513" i="3"/>
  <c r="C430" i="10"/>
  <c r="B429" i="10"/>
  <c r="C429" i="10" s="1"/>
  <c r="B510" i="10"/>
  <c r="C511" i="10"/>
  <c r="D528" i="10"/>
  <c r="B543" i="10"/>
  <c r="C544" i="10"/>
  <c r="D560" i="10" l="1"/>
  <c r="E511" i="10"/>
  <c r="E560" i="10"/>
  <c r="D446" i="10"/>
  <c r="D479" i="10"/>
  <c r="D495" i="10"/>
  <c r="D511" i="10"/>
  <c r="B558" i="10"/>
  <c r="C559" i="10"/>
  <c r="E479" i="10"/>
  <c r="D544" i="10"/>
  <c r="B495" i="3"/>
  <c r="G496" i="3"/>
  <c r="I496" i="3"/>
  <c r="D496" i="3"/>
  <c r="L496" i="3"/>
  <c r="E496" i="3"/>
  <c r="F496" i="3"/>
  <c r="H496" i="3"/>
  <c r="J496" i="3"/>
  <c r="K496" i="3"/>
  <c r="M496" i="3"/>
  <c r="N496" i="3"/>
  <c r="C496" i="3"/>
  <c r="E431" i="3"/>
  <c r="M431" i="3"/>
  <c r="F431" i="3"/>
  <c r="N431" i="3"/>
  <c r="G431" i="3"/>
  <c r="I431" i="3"/>
  <c r="J431" i="3"/>
  <c r="C431" i="3"/>
  <c r="K431" i="3"/>
  <c r="D431" i="3"/>
  <c r="L431" i="3"/>
  <c r="H431" i="3"/>
  <c r="C575" i="10"/>
  <c r="B574" i="10"/>
  <c r="D463" i="10"/>
  <c r="E446" i="10"/>
  <c r="I479" i="3"/>
  <c r="C479" i="3"/>
  <c r="K479" i="3"/>
  <c r="B478" i="3"/>
  <c r="F479" i="3"/>
  <c r="N479" i="3"/>
  <c r="E479" i="3"/>
  <c r="G479" i="3"/>
  <c r="H479" i="3"/>
  <c r="J479" i="3"/>
  <c r="L479" i="3"/>
  <c r="M479" i="3"/>
  <c r="D479" i="3"/>
  <c r="C528" i="3"/>
  <c r="K528" i="3"/>
  <c r="B527" i="3"/>
  <c r="E528" i="3"/>
  <c r="M528" i="3"/>
  <c r="H528" i="3"/>
  <c r="D528" i="3"/>
  <c r="F528" i="3"/>
  <c r="G528" i="3"/>
  <c r="I528" i="3"/>
  <c r="J528" i="3"/>
  <c r="L528" i="3"/>
  <c r="N528" i="3"/>
  <c r="D527" i="10"/>
  <c r="C510" i="10"/>
  <c r="B509" i="10"/>
  <c r="B462" i="3"/>
  <c r="I463" i="3"/>
  <c r="C463" i="3"/>
  <c r="K463" i="3"/>
  <c r="E463" i="3"/>
  <c r="M463" i="3"/>
  <c r="F463" i="3"/>
  <c r="N463" i="3"/>
  <c r="H463" i="3"/>
  <c r="D463" i="3"/>
  <c r="G463" i="3"/>
  <c r="J463" i="3"/>
  <c r="L463" i="3"/>
  <c r="B525" i="10"/>
  <c r="C526" i="10"/>
  <c r="D430" i="10"/>
  <c r="E463" i="10"/>
  <c r="C447" i="3"/>
  <c r="K447" i="3"/>
  <c r="E447" i="3"/>
  <c r="M447" i="3"/>
  <c r="G447" i="3"/>
  <c r="H447" i="3"/>
  <c r="J447" i="3"/>
  <c r="I447" i="3"/>
  <c r="L447" i="3"/>
  <c r="B446" i="3"/>
  <c r="N447" i="3"/>
  <c r="D447" i="3"/>
  <c r="F447" i="3"/>
  <c r="E544" i="10"/>
  <c r="E495" i="10"/>
  <c r="E512" i="3"/>
  <c r="M512" i="3"/>
  <c r="G512" i="3"/>
  <c r="B511" i="3"/>
  <c r="J512" i="3"/>
  <c r="D512" i="3"/>
  <c r="F512" i="3"/>
  <c r="H512" i="3"/>
  <c r="I512" i="3"/>
  <c r="K512" i="3"/>
  <c r="L512" i="3"/>
  <c r="N512" i="3"/>
  <c r="C512" i="3"/>
  <c r="H577" i="3"/>
  <c r="I577" i="3"/>
  <c r="J577" i="3"/>
  <c r="C577" i="3"/>
  <c r="K577" i="3"/>
  <c r="D577" i="3"/>
  <c r="L577" i="3"/>
  <c r="E577" i="3"/>
  <c r="M577" i="3"/>
  <c r="B576" i="3"/>
  <c r="F577" i="3"/>
  <c r="N577" i="3"/>
  <c r="G577" i="3"/>
  <c r="E527" i="10"/>
  <c r="D544" i="3"/>
  <c r="L544" i="3"/>
  <c r="E544" i="3"/>
  <c r="M544" i="3"/>
  <c r="F544" i="3"/>
  <c r="N544" i="3"/>
  <c r="G544" i="3"/>
  <c r="H544" i="3"/>
  <c r="I544" i="3"/>
  <c r="J544" i="3"/>
  <c r="B543" i="3"/>
  <c r="C544" i="3"/>
  <c r="K544" i="3"/>
  <c r="B542" i="10"/>
  <c r="C543" i="10"/>
  <c r="J561" i="3"/>
  <c r="B560" i="3"/>
  <c r="C561" i="3"/>
  <c r="K561" i="3"/>
  <c r="D561" i="3"/>
  <c r="L561" i="3"/>
  <c r="E561" i="3"/>
  <c r="M561" i="3"/>
  <c r="F561" i="3"/>
  <c r="N561" i="3"/>
  <c r="G561" i="3"/>
  <c r="H561" i="3"/>
  <c r="I561" i="3"/>
  <c r="D414" i="10"/>
  <c r="B493" i="10"/>
  <c r="C494" i="10"/>
  <c r="C445" i="10"/>
  <c r="B444" i="10"/>
  <c r="C444" i="10" s="1"/>
  <c r="B477" i="10"/>
  <c r="C478" i="10"/>
  <c r="E430" i="10"/>
  <c r="E414" i="10"/>
  <c r="B461" i="10"/>
  <c r="C462" i="10"/>
  <c r="D462" i="10" l="1"/>
  <c r="E429" i="10"/>
  <c r="E543" i="10"/>
  <c r="D445" i="10"/>
  <c r="E478" i="10"/>
  <c r="D494" i="10"/>
  <c r="C461" i="10"/>
  <c r="B460" i="10"/>
  <c r="C460" i="10" s="1"/>
  <c r="B492" i="10"/>
  <c r="C493" i="10"/>
  <c r="B541" i="10"/>
  <c r="C542" i="10"/>
  <c r="E462" i="3"/>
  <c r="M462" i="3"/>
  <c r="G462" i="3"/>
  <c r="I462" i="3"/>
  <c r="J462" i="3"/>
  <c r="D462" i="3"/>
  <c r="L462" i="3"/>
  <c r="C462" i="3"/>
  <c r="F462" i="3"/>
  <c r="H462" i="3"/>
  <c r="B461" i="3"/>
  <c r="K462" i="3"/>
  <c r="N462" i="3"/>
  <c r="B573" i="10"/>
  <c r="C574" i="10"/>
  <c r="E575" i="10"/>
  <c r="E445" i="10"/>
  <c r="B508" i="10"/>
  <c r="C509" i="10"/>
  <c r="D478" i="10"/>
  <c r="D559" i="10"/>
  <c r="D576" i="3"/>
  <c r="L576" i="3"/>
  <c r="E576" i="3"/>
  <c r="M576" i="3"/>
  <c r="F576" i="3"/>
  <c r="N576" i="3"/>
  <c r="G576" i="3"/>
  <c r="H576" i="3"/>
  <c r="I576" i="3"/>
  <c r="J576" i="3"/>
  <c r="B575" i="3"/>
  <c r="C576" i="3"/>
  <c r="K576" i="3"/>
  <c r="D526" i="10"/>
  <c r="E478" i="3"/>
  <c r="M478" i="3"/>
  <c r="G478" i="3"/>
  <c r="J478" i="3"/>
  <c r="B477" i="3"/>
  <c r="D478" i="3"/>
  <c r="F478" i="3"/>
  <c r="H478" i="3"/>
  <c r="I478" i="3"/>
  <c r="K478" i="3"/>
  <c r="L478" i="3"/>
  <c r="N478" i="3"/>
  <c r="C478" i="3"/>
  <c r="E494" i="10"/>
  <c r="C495" i="3"/>
  <c r="K495" i="3"/>
  <c r="E495" i="3"/>
  <c r="M495" i="3"/>
  <c r="H495" i="3"/>
  <c r="D495" i="3"/>
  <c r="F495" i="3"/>
  <c r="G495" i="3"/>
  <c r="I495" i="3"/>
  <c r="J495" i="3"/>
  <c r="L495" i="3"/>
  <c r="N495" i="3"/>
  <c r="B494" i="3"/>
  <c r="B542" i="3"/>
  <c r="H543" i="3"/>
  <c r="I543" i="3"/>
  <c r="J543" i="3"/>
  <c r="C543" i="3"/>
  <c r="K543" i="3"/>
  <c r="D543" i="3"/>
  <c r="L543" i="3"/>
  <c r="E543" i="3"/>
  <c r="M543" i="3"/>
  <c r="F543" i="3"/>
  <c r="N543" i="3"/>
  <c r="G543" i="3"/>
  <c r="D510" i="10"/>
  <c r="C525" i="10"/>
  <c r="B524" i="10"/>
  <c r="B476" i="10"/>
  <c r="C477" i="10"/>
  <c r="E510" i="10"/>
  <c r="D429" i="10"/>
  <c r="F560" i="3"/>
  <c r="N560" i="3"/>
  <c r="G560" i="3"/>
  <c r="B559" i="3"/>
  <c r="H560" i="3"/>
  <c r="I560" i="3"/>
  <c r="J560" i="3"/>
  <c r="C560" i="3"/>
  <c r="K560" i="3"/>
  <c r="D560" i="3"/>
  <c r="L560" i="3"/>
  <c r="E560" i="3"/>
  <c r="M560" i="3"/>
  <c r="D543" i="10"/>
  <c r="I511" i="3"/>
  <c r="C511" i="3"/>
  <c r="K511" i="3"/>
  <c r="F511" i="3"/>
  <c r="N511" i="3"/>
  <c r="D511" i="3"/>
  <c r="E511" i="3"/>
  <c r="G511" i="3"/>
  <c r="H511" i="3"/>
  <c r="J511" i="3"/>
  <c r="L511" i="3"/>
  <c r="M511" i="3"/>
  <c r="B510" i="3"/>
  <c r="E462" i="10"/>
  <c r="E559" i="10"/>
  <c r="D575" i="10"/>
  <c r="G446" i="3"/>
  <c r="H446" i="3"/>
  <c r="I446" i="3"/>
  <c r="C446" i="3"/>
  <c r="K446" i="3"/>
  <c r="D446" i="3"/>
  <c r="L446" i="3"/>
  <c r="F446" i="3"/>
  <c r="N446" i="3"/>
  <c r="E446" i="3"/>
  <c r="J446" i="3"/>
  <c r="M446" i="3"/>
  <c r="E526" i="10"/>
  <c r="G527" i="3"/>
  <c r="I527" i="3"/>
  <c r="D527" i="3"/>
  <c r="L527" i="3"/>
  <c r="C527" i="3"/>
  <c r="E527" i="3"/>
  <c r="F527" i="3"/>
  <c r="H527" i="3"/>
  <c r="J527" i="3"/>
  <c r="K527" i="3"/>
  <c r="M527" i="3"/>
  <c r="B526" i="3"/>
  <c r="N527" i="3"/>
  <c r="B557" i="10"/>
  <c r="C558" i="10"/>
  <c r="D542" i="10" l="1"/>
  <c r="D461" i="10"/>
  <c r="E574" i="10"/>
  <c r="E525" i="10"/>
  <c r="D444" i="10"/>
  <c r="C526" i="3"/>
  <c r="K526" i="3"/>
  <c r="E526" i="3"/>
  <c r="M526" i="3"/>
  <c r="H526" i="3"/>
  <c r="B525" i="3"/>
  <c r="D526" i="3"/>
  <c r="F526" i="3"/>
  <c r="G526" i="3"/>
  <c r="I526" i="3"/>
  <c r="J526" i="3"/>
  <c r="L526" i="3"/>
  <c r="N526" i="3"/>
  <c r="E558" i="10"/>
  <c r="D477" i="10"/>
  <c r="D525" i="10"/>
  <c r="I477" i="3"/>
  <c r="C477" i="3"/>
  <c r="K477" i="3"/>
  <c r="B476" i="3"/>
  <c r="F477" i="3"/>
  <c r="N477" i="3"/>
  <c r="D477" i="3"/>
  <c r="E477" i="3"/>
  <c r="G477" i="3"/>
  <c r="H477" i="3"/>
  <c r="J477" i="3"/>
  <c r="L477" i="3"/>
  <c r="M477" i="3"/>
  <c r="B574" i="3"/>
  <c r="H575" i="3"/>
  <c r="I575" i="3"/>
  <c r="J575" i="3"/>
  <c r="C575" i="3"/>
  <c r="K575" i="3"/>
  <c r="D575" i="3"/>
  <c r="L575" i="3"/>
  <c r="E575" i="3"/>
  <c r="M575" i="3"/>
  <c r="F575" i="3"/>
  <c r="N575" i="3"/>
  <c r="G575" i="3"/>
  <c r="C476" i="10"/>
  <c r="B475" i="10"/>
  <c r="C475" i="10" s="1"/>
  <c r="D542" i="3"/>
  <c r="L542" i="3"/>
  <c r="B541" i="3"/>
  <c r="E542" i="3"/>
  <c r="M542" i="3"/>
  <c r="F542" i="3"/>
  <c r="N542" i="3"/>
  <c r="G542" i="3"/>
  <c r="H542" i="3"/>
  <c r="I542" i="3"/>
  <c r="J542" i="3"/>
  <c r="C542" i="3"/>
  <c r="K542" i="3"/>
  <c r="D493" i="10"/>
  <c r="E477" i="10"/>
  <c r="C541" i="10"/>
  <c r="B540" i="10"/>
  <c r="D509" i="10"/>
  <c r="J559" i="3"/>
  <c r="C559" i="3"/>
  <c r="K559" i="3"/>
  <c r="D559" i="3"/>
  <c r="L559" i="3"/>
  <c r="B558" i="3"/>
  <c r="E559" i="3"/>
  <c r="M559" i="3"/>
  <c r="F559" i="3"/>
  <c r="N559" i="3"/>
  <c r="G559" i="3"/>
  <c r="H559" i="3"/>
  <c r="I559" i="3"/>
  <c r="B523" i="10"/>
  <c r="C524" i="10"/>
  <c r="G494" i="3"/>
  <c r="B493" i="3"/>
  <c r="I494" i="3"/>
  <c r="D494" i="3"/>
  <c r="L494" i="3"/>
  <c r="C494" i="3"/>
  <c r="E494" i="3"/>
  <c r="F494" i="3"/>
  <c r="H494" i="3"/>
  <c r="J494" i="3"/>
  <c r="K494" i="3"/>
  <c r="M494" i="3"/>
  <c r="N494" i="3"/>
  <c r="D574" i="10"/>
  <c r="B572" i="10"/>
  <c r="C573" i="10"/>
  <c r="E510" i="3"/>
  <c r="M510" i="3"/>
  <c r="G510" i="3"/>
  <c r="J510" i="3"/>
  <c r="B509" i="3"/>
  <c r="C510" i="3"/>
  <c r="D510" i="3"/>
  <c r="F510" i="3"/>
  <c r="H510" i="3"/>
  <c r="I510" i="3"/>
  <c r="K510" i="3"/>
  <c r="L510" i="3"/>
  <c r="N510" i="3"/>
  <c r="E461" i="10"/>
  <c r="B491" i="10"/>
  <c r="C492" i="10"/>
  <c r="D558" i="10"/>
  <c r="B556" i="10"/>
  <c r="C557" i="10"/>
  <c r="E444" i="10"/>
  <c r="E493" i="10"/>
  <c r="I461" i="3"/>
  <c r="C461" i="3"/>
  <c r="K461" i="3"/>
  <c r="E461" i="3"/>
  <c r="M461" i="3"/>
  <c r="F461" i="3"/>
  <c r="N461" i="3"/>
  <c r="H461" i="3"/>
  <c r="G461" i="3"/>
  <c r="J461" i="3"/>
  <c r="L461" i="3"/>
  <c r="D461" i="3"/>
  <c r="E509" i="10"/>
  <c r="E542" i="10"/>
  <c r="B507" i="10"/>
  <c r="C508" i="10"/>
  <c r="E476" i="10" l="1"/>
  <c r="E524" i="10"/>
  <c r="E492" i="10"/>
  <c r="E557" i="10"/>
  <c r="E541" i="10"/>
  <c r="D476" i="10"/>
  <c r="D524" i="10"/>
  <c r="B555" i="10"/>
  <c r="C556" i="10"/>
  <c r="C493" i="3"/>
  <c r="K493" i="3"/>
  <c r="E493" i="3"/>
  <c r="M493" i="3"/>
  <c r="H493" i="3"/>
  <c r="B492" i="3"/>
  <c r="D493" i="3"/>
  <c r="F493" i="3"/>
  <c r="G493" i="3"/>
  <c r="I493" i="3"/>
  <c r="J493" i="3"/>
  <c r="L493" i="3"/>
  <c r="N493" i="3"/>
  <c r="B540" i="3"/>
  <c r="H541" i="3"/>
  <c r="I541" i="3"/>
  <c r="J541" i="3"/>
  <c r="C541" i="3"/>
  <c r="K541" i="3"/>
  <c r="D541" i="3"/>
  <c r="L541" i="3"/>
  <c r="E541" i="3"/>
  <c r="M541" i="3"/>
  <c r="F541" i="3"/>
  <c r="N541" i="3"/>
  <c r="G541" i="3"/>
  <c r="D460" i="10"/>
  <c r="D574" i="3"/>
  <c r="L574" i="3"/>
  <c r="B573" i="3"/>
  <c r="E574" i="3"/>
  <c r="M574" i="3"/>
  <c r="F574" i="3"/>
  <c r="N574" i="3"/>
  <c r="G574" i="3"/>
  <c r="H574" i="3"/>
  <c r="I574" i="3"/>
  <c r="J574" i="3"/>
  <c r="C574" i="3"/>
  <c r="K574" i="3"/>
  <c r="G525" i="3"/>
  <c r="I525" i="3"/>
  <c r="B524" i="3"/>
  <c r="D525" i="3"/>
  <c r="L525" i="3"/>
  <c r="N525" i="3"/>
  <c r="C525" i="3"/>
  <c r="E525" i="3"/>
  <c r="F525" i="3"/>
  <c r="H525" i="3"/>
  <c r="J525" i="3"/>
  <c r="K525" i="3"/>
  <c r="M525" i="3"/>
  <c r="B539" i="10"/>
  <c r="C540" i="10"/>
  <c r="D541" i="10"/>
  <c r="E460" i="10"/>
  <c r="B490" i="10"/>
  <c r="C490" i="10" s="1"/>
  <c r="C491" i="10"/>
  <c r="D508" i="10"/>
  <c r="B571" i="10"/>
  <c r="C572" i="10"/>
  <c r="C523" i="10"/>
  <c r="B522" i="10"/>
  <c r="F558" i="3"/>
  <c r="N558" i="3"/>
  <c r="G558" i="3"/>
  <c r="H558" i="3"/>
  <c r="I558" i="3"/>
  <c r="B557" i="3"/>
  <c r="J558" i="3"/>
  <c r="C558" i="3"/>
  <c r="K558" i="3"/>
  <c r="D558" i="3"/>
  <c r="L558" i="3"/>
  <c r="E558" i="3"/>
  <c r="M558" i="3"/>
  <c r="D573" i="10"/>
  <c r="E476" i="3"/>
  <c r="M476" i="3"/>
  <c r="G476" i="3"/>
  <c r="H476" i="3"/>
  <c r="J476" i="3"/>
  <c r="C476" i="3"/>
  <c r="D476" i="3"/>
  <c r="F476" i="3"/>
  <c r="I476" i="3"/>
  <c r="K476" i="3"/>
  <c r="L476" i="3"/>
  <c r="N476" i="3"/>
  <c r="B508" i="3"/>
  <c r="I509" i="3"/>
  <c r="C509" i="3"/>
  <c r="K509" i="3"/>
  <c r="F509" i="3"/>
  <c r="N509" i="3"/>
  <c r="D509" i="3"/>
  <c r="E509" i="3"/>
  <c r="G509" i="3"/>
  <c r="H509" i="3"/>
  <c r="J509" i="3"/>
  <c r="L509" i="3"/>
  <c r="M509" i="3"/>
  <c r="D557" i="10"/>
  <c r="B506" i="10"/>
  <c r="C507" i="10"/>
  <c r="E508" i="10"/>
  <c r="D492" i="10"/>
  <c r="E573" i="10"/>
  <c r="D523" i="10" l="1"/>
  <c r="D540" i="10"/>
  <c r="E507" i="10"/>
  <c r="B505" i="10"/>
  <c r="C505" i="10" s="1"/>
  <c r="C506" i="10"/>
  <c r="J557" i="3"/>
  <c r="C557" i="3"/>
  <c r="K557" i="3"/>
  <c r="D557" i="3"/>
  <c r="L557" i="3"/>
  <c r="E557" i="3"/>
  <c r="M557" i="3"/>
  <c r="F557" i="3"/>
  <c r="N557" i="3"/>
  <c r="B556" i="3"/>
  <c r="G557" i="3"/>
  <c r="H557" i="3"/>
  <c r="I557" i="3"/>
  <c r="C539" i="10"/>
  <c r="B538" i="10"/>
  <c r="E572" i="10"/>
  <c r="H573" i="3"/>
  <c r="I573" i="3"/>
  <c r="B572" i="3"/>
  <c r="J573" i="3"/>
  <c r="C573" i="3"/>
  <c r="K573" i="3"/>
  <c r="D573" i="3"/>
  <c r="L573" i="3"/>
  <c r="E573" i="3"/>
  <c r="M573" i="3"/>
  <c r="F573" i="3"/>
  <c r="N573" i="3"/>
  <c r="G573" i="3"/>
  <c r="F540" i="3"/>
  <c r="C540" i="3"/>
  <c r="L540" i="3"/>
  <c r="D540" i="3"/>
  <c r="M540" i="3"/>
  <c r="B539" i="3"/>
  <c r="E540" i="3"/>
  <c r="N540" i="3"/>
  <c r="G540" i="3"/>
  <c r="H540" i="3"/>
  <c r="I540" i="3"/>
  <c r="J540" i="3"/>
  <c r="K540" i="3"/>
  <c r="G492" i="3"/>
  <c r="I492" i="3"/>
  <c r="D492" i="3"/>
  <c r="L492" i="3"/>
  <c r="N492" i="3"/>
  <c r="C492" i="3"/>
  <c r="E492" i="3"/>
  <c r="F492" i="3"/>
  <c r="H492" i="3"/>
  <c r="J492" i="3"/>
  <c r="K492" i="3"/>
  <c r="M492" i="3"/>
  <c r="D475" i="10"/>
  <c r="B570" i="10"/>
  <c r="C571" i="10"/>
  <c r="D572" i="10"/>
  <c r="E508" i="3"/>
  <c r="M508" i="3"/>
  <c r="G508" i="3"/>
  <c r="J508" i="3"/>
  <c r="N508" i="3"/>
  <c r="B507" i="3"/>
  <c r="C508" i="3"/>
  <c r="D508" i="3"/>
  <c r="F508" i="3"/>
  <c r="H508" i="3"/>
  <c r="I508" i="3"/>
  <c r="K508" i="3"/>
  <c r="L508" i="3"/>
  <c r="E475" i="10"/>
  <c r="E523" i="10"/>
  <c r="C524" i="3"/>
  <c r="K524" i="3"/>
  <c r="E524" i="3"/>
  <c r="M524" i="3"/>
  <c r="H524" i="3"/>
  <c r="N524" i="3"/>
  <c r="B523" i="3"/>
  <c r="D524" i="3"/>
  <c r="F524" i="3"/>
  <c r="G524" i="3"/>
  <c r="I524" i="3"/>
  <c r="J524" i="3"/>
  <c r="L524" i="3"/>
  <c r="E491" i="10"/>
  <c r="D556" i="10"/>
  <c r="D507" i="10"/>
  <c r="E540" i="10"/>
  <c r="B521" i="10"/>
  <c r="C522" i="10"/>
  <c r="E556" i="10"/>
  <c r="D491" i="10"/>
  <c r="B554" i="10"/>
  <c r="C555" i="10"/>
  <c r="E539" i="10" l="1"/>
  <c r="E522" i="10"/>
  <c r="D522" i="10"/>
  <c r="D539" i="10"/>
  <c r="E506" i="10"/>
  <c r="D490" i="10"/>
  <c r="E490" i="10"/>
  <c r="E571" i="10"/>
  <c r="D555" i="10"/>
  <c r="B520" i="10"/>
  <c r="C520" i="10" s="1"/>
  <c r="C521" i="10"/>
  <c r="G539" i="3"/>
  <c r="J539" i="3"/>
  <c r="E539" i="3"/>
  <c r="F539" i="3"/>
  <c r="H539" i="3"/>
  <c r="B538" i="3"/>
  <c r="I539" i="3"/>
  <c r="K539" i="3"/>
  <c r="L539" i="3"/>
  <c r="C539" i="3"/>
  <c r="M539" i="3"/>
  <c r="D539" i="3"/>
  <c r="N539" i="3"/>
  <c r="D572" i="3"/>
  <c r="L572" i="3"/>
  <c r="E572" i="3"/>
  <c r="M572" i="3"/>
  <c r="F572" i="3"/>
  <c r="N572" i="3"/>
  <c r="B571" i="3"/>
  <c r="G572" i="3"/>
  <c r="H572" i="3"/>
  <c r="I572" i="3"/>
  <c r="J572" i="3"/>
  <c r="C572" i="3"/>
  <c r="K572" i="3"/>
  <c r="D506" i="10"/>
  <c r="F556" i="3"/>
  <c r="N556" i="3"/>
  <c r="G556" i="3"/>
  <c r="H556" i="3"/>
  <c r="I556" i="3"/>
  <c r="J556" i="3"/>
  <c r="C556" i="3"/>
  <c r="K556" i="3"/>
  <c r="B555" i="3"/>
  <c r="D556" i="3"/>
  <c r="L556" i="3"/>
  <c r="E556" i="3"/>
  <c r="M556" i="3"/>
  <c r="E555" i="10"/>
  <c r="G523" i="3"/>
  <c r="I523" i="3"/>
  <c r="D523" i="3"/>
  <c r="L523" i="3"/>
  <c r="M523" i="3"/>
  <c r="N523" i="3"/>
  <c r="B522" i="3"/>
  <c r="C523" i="3"/>
  <c r="E523" i="3"/>
  <c r="F523" i="3"/>
  <c r="H523" i="3"/>
  <c r="J523" i="3"/>
  <c r="K523" i="3"/>
  <c r="I507" i="3"/>
  <c r="C507" i="3"/>
  <c r="K507" i="3"/>
  <c r="F507" i="3"/>
  <c r="N507" i="3"/>
  <c r="M507" i="3"/>
  <c r="D507" i="3"/>
  <c r="E507" i="3"/>
  <c r="G507" i="3"/>
  <c r="H507" i="3"/>
  <c r="J507" i="3"/>
  <c r="L507" i="3"/>
  <c r="B569" i="10"/>
  <c r="C570" i="10"/>
  <c r="C554" i="10"/>
  <c r="B553" i="10"/>
  <c r="D571" i="10"/>
  <c r="B537" i="10"/>
  <c r="C538" i="10"/>
  <c r="E521" i="10" l="1"/>
  <c r="D538" i="10"/>
  <c r="E505" i="10"/>
  <c r="E570" i="10"/>
  <c r="E554" i="10"/>
  <c r="B536" i="10"/>
  <c r="C536" i="10" s="1"/>
  <c r="C537" i="10"/>
  <c r="C522" i="3"/>
  <c r="K522" i="3"/>
  <c r="E522" i="3"/>
  <c r="M522" i="3"/>
  <c r="H522" i="3"/>
  <c r="L522" i="3"/>
  <c r="N522" i="3"/>
  <c r="D522" i="3"/>
  <c r="F522" i="3"/>
  <c r="G522" i="3"/>
  <c r="I522" i="3"/>
  <c r="J522" i="3"/>
  <c r="B552" i="10"/>
  <c r="C553" i="10"/>
  <c r="D570" i="10"/>
  <c r="C538" i="3"/>
  <c r="K538" i="3"/>
  <c r="B537" i="3"/>
  <c r="F538" i="3"/>
  <c r="N538" i="3"/>
  <c r="G538" i="3"/>
  <c r="H538" i="3"/>
  <c r="I538" i="3"/>
  <c r="J538" i="3"/>
  <c r="L538" i="3"/>
  <c r="M538" i="3"/>
  <c r="D538" i="3"/>
  <c r="E538" i="3"/>
  <c r="D554" i="10"/>
  <c r="D521" i="10"/>
  <c r="J555" i="3"/>
  <c r="C555" i="3"/>
  <c r="K555" i="3"/>
  <c r="D555" i="3"/>
  <c r="L555" i="3"/>
  <c r="E555" i="3"/>
  <c r="M555" i="3"/>
  <c r="F555" i="3"/>
  <c r="N555" i="3"/>
  <c r="G555" i="3"/>
  <c r="H555" i="3"/>
  <c r="B554" i="3"/>
  <c r="I555" i="3"/>
  <c r="H571" i="3"/>
  <c r="I571" i="3"/>
  <c r="J571" i="3"/>
  <c r="C571" i="3"/>
  <c r="K571" i="3"/>
  <c r="B570" i="3"/>
  <c r="D571" i="3"/>
  <c r="L571" i="3"/>
  <c r="E571" i="3"/>
  <c r="M571" i="3"/>
  <c r="F571" i="3"/>
  <c r="N571" i="3"/>
  <c r="G571" i="3"/>
  <c r="C569" i="10"/>
  <c r="B568" i="10"/>
  <c r="D505" i="10"/>
  <c r="E538" i="10"/>
  <c r="E520" i="10" l="1"/>
  <c r="C552" i="10"/>
  <c r="B551" i="10"/>
  <c r="C551" i="10" s="1"/>
  <c r="D537" i="10"/>
  <c r="D569" i="10"/>
  <c r="B553" i="3"/>
  <c r="F554" i="3"/>
  <c r="N554" i="3"/>
  <c r="G554" i="3"/>
  <c r="H554" i="3"/>
  <c r="I554" i="3"/>
  <c r="J554" i="3"/>
  <c r="C554" i="3"/>
  <c r="K554" i="3"/>
  <c r="D554" i="3"/>
  <c r="L554" i="3"/>
  <c r="E554" i="3"/>
  <c r="M554" i="3"/>
  <c r="D553" i="10"/>
  <c r="G537" i="3"/>
  <c r="J537" i="3"/>
  <c r="H537" i="3"/>
  <c r="I537" i="3"/>
  <c r="K537" i="3"/>
  <c r="L537" i="3"/>
  <c r="C537" i="3"/>
  <c r="M537" i="3"/>
  <c r="D537" i="3"/>
  <c r="N537" i="3"/>
  <c r="E537" i="3"/>
  <c r="F537" i="3"/>
  <c r="B567" i="10"/>
  <c r="C568" i="10"/>
  <c r="D570" i="3"/>
  <c r="L570" i="3"/>
  <c r="E570" i="3"/>
  <c r="M570" i="3"/>
  <c r="F570" i="3"/>
  <c r="N570" i="3"/>
  <c r="G570" i="3"/>
  <c r="H570" i="3"/>
  <c r="B569" i="3"/>
  <c r="I570" i="3"/>
  <c r="J570" i="3"/>
  <c r="C570" i="3"/>
  <c r="K570" i="3"/>
  <c r="E537" i="10"/>
  <c r="D520" i="10"/>
  <c r="E553" i="10"/>
  <c r="E569" i="10"/>
  <c r="E568" i="10" l="1"/>
  <c r="D536" i="10"/>
  <c r="C567" i="10"/>
  <c r="B566" i="10"/>
  <c r="C566" i="10" s="1"/>
  <c r="D552" i="10"/>
  <c r="J553" i="3"/>
  <c r="C553" i="3"/>
  <c r="K553" i="3"/>
  <c r="D553" i="3"/>
  <c r="L553" i="3"/>
  <c r="E553" i="3"/>
  <c r="M553" i="3"/>
  <c r="F553" i="3"/>
  <c r="N553" i="3"/>
  <c r="G553" i="3"/>
  <c r="H553" i="3"/>
  <c r="I553" i="3"/>
  <c r="E536" i="10"/>
  <c r="E552" i="10"/>
  <c r="H569" i="3"/>
  <c r="I569" i="3"/>
  <c r="J569" i="3"/>
  <c r="C569" i="3"/>
  <c r="K569" i="3"/>
  <c r="D569" i="3"/>
  <c r="L569" i="3"/>
  <c r="E569" i="3"/>
  <c r="M569" i="3"/>
  <c r="B568" i="3"/>
  <c r="F569" i="3"/>
  <c r="N569" i="3"/>
  <c r="G569" i="3"/>
  <c r="D568" i="10"/>
  <c r="D567" i="10" l="1"/>
  <c r="D551" i="10"/>
  <c r="E567" i="10"/>
  <c r="E551" i="10"/>
  <c r="D568" i="3"/>
  <c r="L568" i="3"/>
  <c r="E568" i="3"/>
  <c r="M568" i="3"/>
  <c r="F568" i="3"/>
  <c r="N568" i="3"/>
  <c r="G568" i="3"/>
  <c r="H568" i="3"/>
  <c r="I568" i="3"/>
  <c r="J568" i="3"/>
  <c r="C568" i="3"/>
  <c r="K568" i="3"/>
  <c r="E566" i="10" l="1"/>
  <c r="D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6D0031B6-D65E-4BE6-B1BD-6FE2182F166D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07770574-2D17-4EA3-B5BA-49DA66DE0EFB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51463966-D713-44FC-8550-309F1724A448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ABE3EFE6-03FA-457F-A707-DD56A3C19ABF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8AE373F4-2FB7-42A4-BC4F-4774355B3912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D0554B5F-9F76-4736-8884-6A80831C2C18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2D5C93BC-8A71-4AE3-B8C8-B50DF97B4A6D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9D105483-0543-47DE-8EBE-F9BF5429EA6F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8BFF1823-0DE4-40A1-9F8A-7051CABC6821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0FDB6F07-5868-476E-9E14-1FEBD0583188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77B1410F-D161-4234-AABE-35564433410E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B764B70F-0078-49F1-B87C-439667BA787A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19CF9F5B-582F-4A01-BF95-326CE8115109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E9E7E044-132A-4471-BDE9-64D072D9BC7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80C3B345-4E33-46B9-AAA6-0EED1A2C929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D64F4FFF-2E4D-4ACC-8B1C-808BE604568D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6E948F1C-FD26-4CA3-8EE0-DD673EC938E4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7B6DB699-3DEE-499B-A313-9431D8CBF0D1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E851A693-5172-4BF4-B24B-FF19908A2700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4CD0F1C2-9A3D-4C11-B4EA-F75D4E1635BD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495655CC-DDC3-45A7-8EA4-E2CA8DF190A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EF7C52E6-108E-458A-9C4F-8B4953C30A13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44DE8BA3-9370-40A2-AE8B-5F9E9C4ABEC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93CCF1A8-A837-4636-A8B4-CB3CA2C6075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73F9D1F7-20F8-4B13-800D-E3B1E89DC0C7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5136B5B4-CB19-4F4C-B9D2-5611EE8FB7A2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9A8B95A4-0ADE-421D-B4D4-8296A236C4EA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9EEC670C-A65D-4EED-A0E3-097D6AFD407F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A647435D-017D-49D6-A1AC-153C79FD45BA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40EE7F7B-FEA1-4ADB-AD4E-256AB66261B6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64A285C5-1EB9-47AB-87F0-7B1CB0ADE81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70B03F23-BDF3-4AB5-AA17-00A0FFF21BF5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0940E07C-09B7-466E-BF4F-5213D1823347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D06FCA4F-ABA2-42D7-AD9A-B586B16153A7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CC1EF8A9-3564-42A9-8E3A-C31AA1B27FC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32F226BE-319E-4FE2-B941-EB16F81A11C7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859B7ED1-1EE9-4723-A417-967C4E3E8F8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9599CE64-AEF1-4717-8749-3700AC0C8D93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5CE72E9E-DDA8-45CE-A21C-9A5DB22DC466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C74F7CB4-56E9-493B-9D30-700793A01500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F3915934-4AC1-42BE-A528-8E5F5CE5FDA0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B55389B3-6836-47AB-841B-26E67F69DD88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DF974A00-03F1-4EA7-8174-BC9FDA9FEEB5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78992134-E626-47A5-B259-00DCC4D17D9B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F911E86B-3ACE-4A3B-A952-E3331C7B02DE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015F1868-7AE8-4C00-AD9F-C6EC2A855EE7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59E04A9B-9D6B-48C3-980C-9F692453CC7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F000F206-5938-48C6-B8BB-F635C3F17C2D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574D3D23-99B5-4F1E-9D6C-6810761224BC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5343D653-95B7-4C7D-8349-F5CEFE121761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83ED09D7-17BF-4FA7-958D-7B5E299A677D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E558362D-EB19-4D2B-96C8-855645661FF7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8ED8C860-4FB0-49D9-8A6C-6AC02BD9E0FF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A0C02A88-0B87-4368-925D-6B8CF07A6B6A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D321757C-8DE2-4C6C-8A40-F67172B5C88B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26CED1EC-EA41-4BEA-A74C-725C9391BFF6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8E73B35B-CF07-41C7-ABA0-D0B3F7B49352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B6ED65A2-18DB-43C3-8485-CC79C08A1F6B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DC883543-1A65-4040-B78D-9D41278B2FE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1CE6ED20-3627-4EB6-B984-E1B443D6C90C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58E12885-C83C-4294-82C5-FF429DC1E4EF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79A06D3B-B1B2-4BE4-9989-999E3D6C986D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D2D28580-EAE6-4EA8-BEAC-1200D272A250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08DB9223-B1BA-4C1F-BA09-ED24D463C6F5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93C90AFC-FEA2-4320-8458-FA095F08CB9B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08DEFBD3-2C0A-4A89-8639-903C8C7B6640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76B5CF4B-80B2-4362-970E-E4B46FC38D3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D32ED3E2-885A-40CD-AAC7-130885B695DB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4B28F93E-C8E2-4312-811F-27999550FAC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68A29A55-0819-4546-8F86-7013217A5FB4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C6771B34-5982-4D56-BE33-5EDD9B25683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F4977A4E-08E6-44BA-9DBE-813F69841ECE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D30E14A3-4A16-4888-8D51-0E53C4C9E14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61EF0277-A839-447A-8D1B-43EC5F0BE0FA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ED07D345-7D70-43D3-A9C2-CAEC76740C9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6AB017CF-209A-4B5F-8BCC-87F6AD59E3D6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508E2BEF-EFBF-4CD8-B782-4684EAF7302B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AEBA82EF-C776-4537-9E9C-80F37887F1D8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EFD19E3A-03F1-4892-9110-177A110BD4DA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9387E62C-5D46-49E5-B4D8-5671D94B2254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CF0A4806-8B0C-4EC2-BC97-EDD6F1CBEE1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C8D667A1-1891-4CB2-81BA-B1FA74A29980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D4204499-6236-4243-AB4B-9EBFBABA337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DF89DC08-44DD-4B0C-A553-9CB3B2BAF99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8B89AC53-F361-482A-8283-410CECBCB7F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9FE14112-89FA-4E0A-ADC0-0FE8B77D80E3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1EC5536F-565B-4187-AA8D-3F055ADF59BD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2CF28700-2BF0-4D26-BDC2-9E62636BFEF0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2AC4F99F-EFF9-42B9-8F21-C27536DAC2A0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C2D5A855-C850-4AA9-A01A-948EB4035603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0011D0F3-632A-434E-B797-84D65550CA18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05432A97-AC65-42DD-A83D-6F4424C5710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BFC6F942-3C22-471E-BC0C-66A1B1C6C50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5E4EED60-D1B5-46EB-80D0-133CE5E66EB1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D43F3A00-2602-4ACD-A29D-2535F13E53EB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AAF0F94E-1BE1-4622-A5E3-F471200CB469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35CCFA00-536D-4824-AACD-3E009A8C6ABE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6B53782F-135D-45D8-9A59-CB739146BD6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D1F59309-4F0B-4C91-8616-A7D286FBC22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7DBA6BC5-7187-4B18-B2C7-E4248735882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4BAA1B1D-16D9-4485-9E45-909C46C18448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14F25AEF-3362-401B-B5EE-91940465C5A4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D441BAAC-70B6-4A8E-B50C-C959E3AF8A70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5168F7DE-34E5-4491-BA7A-F421A2F5C1F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CFDFC3B6-0FFB-42E3-A332-AB8836B61CA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9C680670-7D18-459C-9B4E-8354E0878229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FD85FC8E-B1D2-49AF-B51C-FB9D9B75F1F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22E2330A-5991-4993-AF39-2DAB3BA5C60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8B717BED-3D96-42A3-9AED-1007D458A72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E5ED7C44-3B14-419A-87AA-11A35E87489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19A70768-FE57-4EE6-813E-01E8BD07C4CE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8541543F-1609-4418-B890-6D28724BE2A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6181B712-378E-4C55-B1AB-AF1DDE9D3F6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634046CF-4EE0-4167-B541-FF9C6927594C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C2619C25-E8BD-4E06-90B7-98E8C064EA2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4C91259B-7835-423E-BC3A-27864E32F81D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41E9DBDF-E0AC-4825-97E9-D3C0E733CEF1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F98B0B06-954C-47D3-98EB-0A0F80B4708A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43F856E8-3500-47BB-90C7-A83AC6F89B91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7EEA04E3-D099-4675-8C34-8AF46C2B1CB5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ACA70D74-2A43-424F-B21C-916BE680BCC8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907705E0-C141-4B63-B2BF-22F8A8526968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56F69E0F-1389-4E14-AEDB-A952C339ECD0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1C0BE5A1-D842-4DD2-93B8-1A60CB15F756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50C692A5-641B-423B-BB6B-7033E96A3CD6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F918CD03-47CD-409E-849D-903977C71975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7134C242-C083-45EC-90B1-3FAFFD88C1FD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27869092-C60E-4F79-BB48-62DD0ECF0975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EA07EBC9-22DB-4920-AC92-E05AC1D43162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9AF67220-7122-4B84-A1F6-35D3EAD20653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10A068CE-3A31-4A11-B4A0-4B154FE84CE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E9B9AA86-6CAB-47BE-A20E-FCBC34A2B87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3402619E-050C-4724-85C2-14D0A285A5E2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3A099146-1A02-4D7A-8547-B649C5DE9B9F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492E173C-35A3-495D-90CC-75637FFFB69F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8B3E7D41-068D-47CF-BB2D-B73A4FF5C148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16AFA249-1AB9-488E-86FF-5622EADEE9F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5C359B96-1081-4CEE-87E1-0DF8483C5FF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97120568-372D-4AE2-83F5-FB7EE852F13C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EF8ABC28-8BCE-4514-9C8E-ECA724514E8E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73DA24B9-979E-44C8-AE13-EF98838DE35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4628D756-EE1E-4966-8372-9DEA1874E3C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5AFA106B-0946-4A98-9477-C69DDCFE6EF5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BBD97B4A-89F6-43E2-B8F8-55574D409F5A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025701B3-8A54-4C5A-84D8-4088819B4A3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B890CFDB-BC62-44FE-B2BE-B7C0623C9EDD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4FB5C6C6-96CC-44E2-BFFE-A2730B297E8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AAB81776-28D2-4CD3-8B66-55D5DC5A8604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A1301530-EF26-4F88-A89E-BD8A0B3EECA5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5CE189B0-E3A7-4CD1-996B-C830373ADBB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76F3C19E-358C-48A9-AC82-6FFD5352DD4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49A9BB68-B254-49E7-AA34-D1654892505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9BB4683F-F940-4C86-A5E5-D9FF8D32F608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C7EA674E-89DF-4329-9A1F-B73E78EF268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9D6F5339-0C45-4694-93F2-03CC152D372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6D94ED60-3240-4D52-B9F3-50B7AB225225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B21E87F6-06D0-41CF-B8C5-97FF0541169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18563F49-34C9-4081-B95F-29FBB364DA65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25190443-B5B8-4F4D-9D9F-F46269636BA3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9AEE517F-EB5D-4ECA-962B-4B0CBF027411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AEA6E8A8-F6B1-4DB2-AAAD-A745BFA30F6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40263E2B-BA7E-4BF0-8172-DD4D87EAB70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17BFF2F7-6169-4776-9F71-ED8BCD4D2DE7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6413B4C5-8EE8-44DE-9A8A-9709BA4E5FC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3D509728-8A46-4E88-B22D-295155A775E1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89682367-1DA9-4871-9237-717093E4CC2D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C9D6FE42-4B64-48BF-9FA0-43F08E464177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C15AE472-1621-4F82-8B0D-41BE306C7C2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5AAEFB0B-D1C3-4FB9-AC65-63AEEDCA3D9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5F7724B3-51B6-4F94-8454-A3BE305B7CC4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22E28EA9-625A-438F-8BFB-65956F3C4CCA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01A081B8-F987-4F0F-BF43-47F4D9F4237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366580F5-BBC9-4A33-9454-19E9955010C7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36F2C053-96B9-4A90-A2F2-B6877B5BA064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3A0E4A09-2E2E-485B-B03D-EA2FDCDA3C11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1C57D67D-C118-4374-9B22-08A6B312DA9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DD56D44C-DC3B-4532-AFBA-96836A010D63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9A49F440-756A-47F1-9EF1-E63D7479BBD3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36246834-9683-4723-B451-AE965ED495C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D5DC7A2F-1932-4290-9FF5-A9D48EA7D56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306072B4-3E62-4019-9B07-315C6278AD97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CC75B692-42B9-456C-98F6-5590BC78901D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ABA65915-697F-46D3-81FF-BBED604A6090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8EFB22C6-A69E-42B8-B801-84C248E98078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8D5EA6F2-4E8B-4D73-981C-CE34C711893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3E52B431-D830-4294-84F6-9AE587B720C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0654C546-D492-4AB3-BD9D-EBC43FF98DDB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6E0F514D-F39B-4DCB-A905-D639D55030E3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B84C48E4-AF81-4193-98D6-96151A97185C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0A256A07-7803-434B-816C-2E5024D1740E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742CFE50-6EC4-44FD-A6A6-BEF098529EE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952DB543-27A7-4DAA-92F9-30CA14118685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9FBF4820-A28C-4AC1-A7FD-B6DAF5BC7490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73DCABC8-4A72-4501-ADAB-379847C14197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48F6DC75-7B7A-478E-BB8D-F3824282BE5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963B01C8-EEB8-4DD2-A2ED-69E95A3F4681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DA03E565-DA53-4603-8230-615DAF97DFF7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934E7BBE-EB73-4E20-92A0-E586FCCCD0E1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41B1C2ED-61E7-4723-9E7E-F59C207A710F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C0CA2028-F152-4EDF-9CA0-B718968CFE70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FCC8AF75-7F96-4106-9606-C0B3361D2745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C4F8C838-A1E4-4B55-B0FA-3D0B8DE1984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55F16DD5-4FB5-4492-B06D-3F1BA43F1F53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9738D7B3-B85B-4EA6-AE72-BB5C3A30653A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8EC2F2A2-A75A-4B66-B524-E5782F6757C7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E12C87F8-8C31-497B-837B-5109F5813302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AB055B32-A39F-4679-A96E-1D1453E53458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87F0E248-1E9F-45AD-83CF-075E6CD1C11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19535DF4-C1AE-4EAC-A081-6834F4305E62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7F8EE464-936C-42E9-9D4E-1E4072F33788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D8572210-5AD5-4D36-82B6-7994BAA58C2F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3AFD657A-61D5-44DA-A38B-5A34F11CCD2A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D56E1D4D-D4A3-4E38-9DAF-3C91357FBF8C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A0E9CC7E-47E0-4A84-85CC-00E56B6FE299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19DA0223-F924-4D83-A0C2-C4308EAA618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DB787605-433F-49DA-A0D3-6CE693FEB12E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A35A092B-A6B9-44BE-9E30-EF42A7E4660B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40C5EEB4-1941-4D87-BF39-F654A5E0246E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FF463117-AAF7-4A9D-AF58-877D581415C3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28CE44E7-A1A0-47E5-AF83-025FAE5BBD1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DAAD2E63-D9CA-4AB2-864D-0E08CB5CF28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2B5EB48B-1434-4252-AAB5-BC02AE9CFEF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67210396-155A-468C-9BFB-FC0D78D36055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EEDB022C-5366-44F3-B186-F0B82332FC20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19410B9D-70B7-4CA1-A2D8-91AF77B5AF08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C517F3A7-F9C3-40E0-BB7A-4BB4875E1658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00BD6B7D-A2A4-40EC-BAC5-D17439C5C147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B3826882-F930-4CC3-B5B6-BFA9BBE3637A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0573A7D5-6903-41C9-88E6-3A11D4A5D834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CC6F05D6-21CB-4BF7-8712-A92947ADC26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524C86CD-EFE5-43FF-B0A3-CF2FBECC9720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6DD47CF3-05D6-41E6-9E30-693C6FC1702D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BBD9D00F-6217-430B-87F5-F518FF23B7E4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998CE593-3587-48B1-B464-8A02325E9C4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497BBCBD-9FC2-4F1C-8C26-65A0F5DF8D31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C825F48C-5A1E-45A5-998B-8FE24833B1E6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0BB3D7B5-1864-46EA-9191-CE677300896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86F11962-A382-424C-B462-F60F25B64AB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727BBBE4-738F-40E2-8276-61160A950507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20BCDB73-CDF7-4D1F-A204-8A390A12F75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03A6D191-8D5A-4FC5-800C-EA5428656774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647F2C83-1A7B-469C-A0B9-661481DE113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1533E37F-55FE-45F4-BF04-7BB61BF5F6E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282CA18C-CACE-4A3E-82EE-468696B1F38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2A092D6D-40F4-4D51-A63E-75FC03ACD05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FC27204B-2542-4C71-96AE-4DB315604C7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09177C96-1E78-42D4-9E6D-7E193CCFB018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E5C7FF32-EE18-47D9-8A6A-0698D9FD2DD0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16AC9922-57D1-44FF-B9E0-0E5E78BF6E11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FA52A9CA-D215-4DAB-8488-AFCBDE94CC4C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B392F1F8-FED9-4224-B9B4-797BA574D57A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9FAC0429-D583-414C-AEC7-6EFDF82DE92D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5D3C6245-FE0C-4292-A146-C85407DD86DD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ED642C25-B69A-43FE-B59D-EFEB447C622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3568D8F5-0EA4-490E-BA0B-081F2A06C0A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11C68582-4973-47D0-8928-D8D5770F96C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DF4DDBB2-852E-40CB-AE99-7ED3FACF1FF2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A983605D-0B00-474B-B4ED-5CCA0604E622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760BF30C-9696-48F6-AC35-1EEA1A1E16F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3A023DBE-32B4-4717-A796-A1B3A5B2B57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9EAD5DDE-6A11-4DC5-BF13-96D041B75501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41DABCFC-6537-453D-9533-A770D3E284F0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24F17748-D3F5-461C-B6A7-9D2917CF92D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420EE668-768E-4961-AED4-B1A98F0AFB9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9C0017EC-1B50-42CA-91E9-DDF37A77665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0B0C3866-1F2E-4334-A69F-3BF0EFB1468C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B8CCF618-DF2B-4860-9171-D45E88C8C82D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04D2257B-D129-4AA9-A049-772B5BD46826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51644325-1901-44B6-8A16-D431F9D565A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9995A140-1666-4082-8C19-B5797139E05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5E674F00-6DF5-470D-B41F-F7B282C8CE5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F2C8D9FC-9B39-48B1-A8E4-EEBD5CC0A8C5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E5CC5FF1-CD35-469A-8DFF-8DEA1438C5EB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E77FB481-FDAB-42E3-9D9A-127B55E0FB06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0AB0C415-B306-4EFA-9DD6-CECB91DAE9E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E0BA3AF9-0096-4E8F-94E1-D007C74F331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24E31D28-1299-4DEF-AB6D-41D50D09ACF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3E0147EB-9996-4055-99F0-94024579B5A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2F802D34-3352-4F26-9229-C9503BFB64A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E296FB38-DB3E-4399-9DD0-812F7A157B8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7F19686E-ED5A-4157-8C04-36473C04DAC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67FFE77A-5F6C-4A4E-A3D0-CF0C72E92DD8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3FF43B6B-E313-4E09-BC53-479F6E3B8EC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0638DD42-C296-444B-A341-85C1C62E7C6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BF7695AF-A959-4A48-8354-438E53422524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E5944D1F-CAF5-47CD-A770-C87F8E4267D1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03C8F423-0F91-4602-B173-F877F9FD7BE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C615047C-1D9C-4E4C-A30A-DCC97146E9B9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22852693-9E08-4B8D-9906-71DB9AA99ED6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CCD04FD2-7ACD-45C1-A44C-0C2262AD2625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77FB395C-C589-4B9E-B642-5C857BED9021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C7B8CCF1-C06E-4B7D-9A12-5554C1E81516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BD1FEB22-0A53-440B-9D62-95F48F55465D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EADB001F-4ED7-4C7C-A7B2-7C5C84280B31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E68FA78F-A8B8-4454-9818-F6308104A21F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91DA47D1-0EEC-4F88-BA96-AB2A58BE508F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0160BB89-5CCE-4EB6-A6DB-8498AA2A1E07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F7391660-EADB-4286-9900-3693FCDF4BDD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359BE44B-E67D-4547-BBE2-4E9E54C48D68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6D7623EF-D7BE-401C-879D-920A38F41743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05CD2DAE-2BFB-4903-95B4-A3C0F4D2BC65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291558C8-2572-468F-85BF-CD2EAD78D97C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5CC74914-F042-4B55-A197-D97F67C2658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4A681A45-6048-413B-A848-44601DEE2B5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CD73702A-7EF1-4E3C-9818-982E9ED53DD6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12596C69-13D1-4616-965F-892A11151A74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3C74B460-8732-4E65-822B-B93E10DF079D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DE5447E6-A4DC-42D4-B9DA-E2AFF545389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A92CA2C2-308C-4028-9FB6-95127339F86C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6D3023B0-7974-464B-89DB-688D4D30619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EA568C2D-F601-42B5-94D3-58090F5C869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D41842CE-FF64-4C49-BBD1-F6EB227D2C4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18C79018-E6D1-4FD8-AFF4-E1589B903E9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1409265D-72F8-4E0D-A8EC-5B3D693EA47E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D0570C58-6C6E-4D0D-BCD7-1ABB61863BBF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62B631AF-F505-405C-A6FD-A01EC82810E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C818B372-ED00-41CF-B124-459222E56EA6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C03007D8-3A6E-43ED-80B8-F2B6BA4E7D3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1E636CDE-3125-4EF4-9F34-8EF1704A2EED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6927F45F-E5A5-4168-A790-8CD3213D0337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BFD14527-DA7C-49D1-AD10-6DC60DBDE0F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265F39DB-12EA-4AB6-AF79-247D5426963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28ABFAC2-8B9C-442A-A2B1-64EA3C7F56F5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8A02662B-26D8-477F-A625-7DDFC5EDF0C7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F1FF4B0D-6541-4056-BE91-46BD7272817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179458F2-EBFD-4257-81C0-54E93C657610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8B7AEB98-521E-4C3B-8E8A-F4066653A04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97F07364-5BD2-434F-B438-F8B4E41C6B6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FEE80159-5F81-4179-8283-43B1D7AE65B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EF242776-2E72-43B7-8FD2-AF5E90882ECA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B78169D0-D581-4869-B633-F69EF6EEE58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966246CF-6EC8-40AC-BED9-84FCD42890B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D5AF910F-44EE-4965-8306-19D09856FE3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B7B0590C-10C9-42FD-A2E1-628EA2AE7206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742FED8F-42EB-4427-9A05-EF0462C9629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C4D428C9-74EF-411B-BBC0-26F6939BB1A4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FA0E997C-73DD-4FE8-A8F9-C244D4A57667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C55784BA-C1D8-4E76-8361-44CB366D33CF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0C1BA6CE-22A5-4138-B8B6-742F1587690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630F165F-8299-4795-941B-3A1A97EF21E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10BFA594-FA01-4818-BAB7-8A03AAE0BBE2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C3808956-126B-4785-BA17-2BC227D82C2F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FC497F2A-E9FB-4378-83A4-F83556895275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DC91AEE0-FCAD-4365-9697-232DA4F02181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68CB957A-EC0C-4BD4-BE9B-014206F8109B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3BA54BB8-8E10-4D30-86B7-E77BF18C6ADB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D3AE4652-2E20-425E-978B-1DCD8ADAE222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EC57EEEE-A5ED-42C3-99E8-3EA45F04D693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B12FA3B6-11CD-4E68-96BE-0FA30C298398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6F449D1A-888B-424C-96DC-AC749D0A636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C5EAC4EC-9210-4094-9830-A0AFCC33C10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11EC543C-CDB9-4BBB-8C5F-F335C20A26A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917FC978-95EA-432C-B622-C414B89B7BA1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97520475-DC75-45A9-BC3C-2FDD8A88A6C6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31C97059-FAD0-4614-A250-AB95B6DAB9F2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E240C925-4904-4896-A7D3-BAF5FF552107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8E735AA5-0754-4323-97AC-E41D5BF6F16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FC4DA34A-22A9-42F0-85AE-4DAA823CB93B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1E030E05-7C6E-4206-8B36-4DADCC58648F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0E7EAE87-65DA-4E83-B033-9E217A17AD11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C052F939-84CA-4085-AEB9-4971E06AE05B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6C1D8060-9494-4A58-A8F7-FA663558BC45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504DF872-6FAA-48D4-8699-A4BDCFDC9E24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25C9208E-714A-4ADB-9F5D-11E4BAF3601D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8F36D2D6-DFB1-4F7C-93F2-15FFD1D7EDD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3D8C499A-B025-4291-8777-76F4D48ABAE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4090C90B-7CF2-4579-A57D-6D1651E17742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0F95AEFA-BD9B-42DA-A825-1BAC29023240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EF04D2F5-7180-4B1E-8181-D12FFFC872B3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C66581D3-121B-4CBC-B81A-ECBB4243B3BD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EED9E175-76B2-4822-9F80-DF4B66A50AB8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C650D94F-D7A0-477B-AD36-90A3783C1E3B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D2AF1B27-B27B-42E1-90D6-92436067F58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51AD2440-B8F5-4A27-ADAC-F483C0F1C8E4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589FF61B-C78F-4421-90D5-6FA9C38F43AD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6B9993D4-46C1-4A36-9A64-DE14A7170CE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DFF8C147-BFC1-474B-890E-27D91327F565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2B8D8B97-DFB3-4967-B762-EDD5AC52EC97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441ACD25-AEC3-4A9C-85AC-B6CD9473927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B1BB4E36-77C4-4932-ABFF-E815B2348DDC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D8076DE0-CE53-4DA7-B7BA-2055F677B43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3F7131C6-BA0F-4048-898B-743DD67BD33A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BA059BEF-1B57-4435-A97D-D6AE3F8D2FCE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41082E77-B370-484A-8C5E-FEF0B8E55291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679DCF1A-25BA-4A7F-A10A-318966D07800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61DC6D9D-868D-4F83-A8E6-65549425FC2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A751B314-7B09-45FC-8399-CD37DC8D779D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DA16B0E9-6FDD-4E98-BA8A-D3A5608587DF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3FB89351-0591-45A6-90C4-91A8597CB82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8C8BE797-BCF3-4E4B-9891-74D3E78EE85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71B69218-92F2-4953-A074-470A8C7CCA6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4CB581FC-CEFF-44F8-B2F3-660D5936B25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AFD0E9A2-AE61-47DF-9986-9F6829AF031E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C568911C-BA71-4586-BE3B-5A4C4EDF268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9CD8D077-537D-4681-BCB9-E6F41A2BB0FC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1B1C0F61-C39A-4C73-83FC-BAD17C3912F0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0EEBDB63-F294-4141-A7D1-3408AC9A2C7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C3BBC101-F760-4B00-944E-151166A26BC3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A7702BDC-5F57-4BCE-90AD-EEF3D187F83B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E8B86FD1-B2AB-4601-A18C-014E095CD5D8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3082AE34-9DD0-4F78-8B1D-6B56AF83425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4901ACE6-E85E-49E0-8168-A34B759179CA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78586457-0B39-49BD-8CED-1C7F6ED9FA1D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4B0910B2-EB9F-4ACD-AB91-BD484ABF931C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EBD80024-8A4B-4227-B7B7-B2EF3BC1DDC6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8DA065D4-F693-4687-AA71-561C6602A37A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6B6219F1-EEDB-49D1-82AC-23F8F9B5D53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E86C585D-A601-4EEE-BD9A-230E8BE6AFC2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EDA56243-FA61-4B82-9D4D-E4305A3CFD42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2E2B289D-1795-477F-A3C5-D0BEDD4B24B6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D6AA2019-FC65-4F5F-AB62-CC6933ABB70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8444D7A3-9F33-411E-8008-E87215E61D69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2E754CF7-EF0A-4E2D-9C9A-1834B4C8C20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99ECA8AF-7830-42A2-999E-37936FDA5962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42CBDC84-095A-4C6D-BA30-65DA851E7E6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5DA07976-AFE2-4A2F-9352-14BF9545A95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005BD498-3D7C-4918-A9E6-6A518EDC68D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219A090D-A18A-4CFB-9D56-F92795C0F74B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27E6E132-983C-46F3-A5AE-475C0E9A9EA9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FB8E2379-F46F-42CA-B209-0DC5E7341AA5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4CB781A5-6751-4A4D-839F-B63D1016F769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AFAA59D6-E761-40CC-9F3C-C9A66E48C06E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51857DB9-869D-47F5-BA4C-02EE3086DB4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12390065-0880-435E-8C79-FFDDA0558B3D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7022D1CF-5892-4621-887B-253DD94AF395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1BE0AC97-CCF1-47E2-9658-D260AAD99A3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C65979E5-33BD-42A4-B358-334A39364C1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254F4B42-DA75-4214-B2F9-138CD72B267D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3501D4C8-8B3D-4791-BF77-E4C0B1A6AA90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4ACC189B-A2E1-4C40-A40F-0AAFDD4F11B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4625AB11-0952-490C-9146-97298D38A94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F3C7ABD4-0F01-4469-9E80-205516C7F085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729EE9EF-71C9-425B-B813-A20FDE201861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C8D16229-DD45-45D2-BCCD-5B0372D26EE6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DE3E50E5-5614-4845-8C5C-9D7AA17B8BB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67B9F032-A7A7-48AE-8724-CB0762BD30E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1A9261BA-2992-46A6-9FBE-AEAF277125E6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8015177F-BFB4-41B0-AAC0-50383DD96365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93B1FFC9-49D8-4F48-86E5-6FFB17AE27FF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F751EFB6-4757-4002-AA6A-0D507ABEE89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1F2CBB86-1B22-479E-BA10-BFA7FDC2347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5CB15DEE-ECED-401C-8546-F924A7C1AAD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933EDAC4-AC6F-415A-86A6-B6F5E6D88CBD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E2C02BDD-0D86-42FF-B08A-3CD714CDCC63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5917DC53-F3C6-4FB5-A2A6-B3353E4A0E95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A46A51B7-0386-4102-8D5F-50C0D67F9C8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20316F3E-2EFA-48D8-85C7-9D6D44C312A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69966908-F7EE-46FE-8D05-A381A2D735B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39478F8D-7452-4849-973B-A1D48928D47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60593F62-7BA9-40FD-B44A-2507CCCFDD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635849CD-A7C9-4C03-8505-51924DC2B12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F624D974-2E73-434D-B0DD-71FD45FA0B3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43AB5E39-79F0-4D0A-B9AA-DAADB4CE77D8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5FFFA0E8-2374-4EBF-9285-369E25DAA75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72513B33-8EDE-449F-90D7-36D8819855B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3D5691FC-97D0-4D35-B1B3-7442BA0150F6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B9F5F694-877A-48F6-B7DC-5CC0D5B9C3FA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88B14304-21A6-485B-9766-0E70E5A9C03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FA6FB63C-3B7D-48D4-A1E0-8F31D8E52D45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D2742242-40B1-4002-A7EB-E576E1D611B3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018F35AF-57B2-4C6D-8083-244B109CE303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A2A03CF2-5C3E-4473-B664-8DD4FF31F05C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98CC5448-999B-4BD9-BAB1-8F4617A69D12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DECAA96E-8D82-4D57-8DF4-534DF0747AE0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B65DFF5F-C3A5-43AA-9DBB-4B577EEC0BAE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53DCF2AE-9C4B-4197-8A85-BD082EB7BE3B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83C7F0BF-55DB-41C9-9597-E29B88574317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EF31AF91-A906-4694-844F-F764525388A4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833C47C0-76B5-48C7-8CAD-4F679E9E5AFF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EB35CDEE-292B-43B1-BF27-271B19CAEBA4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E757D939-89C5-42C8-A93E-88515DAC00EB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EED2C372-6D2E-4DD4-BAFB-1A5425BD40BA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C2C1ECE3-DED8-4D3F-A410-37FA42AC63C6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964FF628-23DD-41A6-9D14-987CEB398B0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41F430B4-FE73-41EB-AD5D-9B422E880C83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00E60C08-42D3-43C8-88A3-C5F1DC346F82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AB332FBE-0BE4-47DD-84E8-63DE40010CF3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CD1BF823-8D9C-4484-9AB0-88F4145257B7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9C5ED95B-E2A4-46B5-AFAE-6B60CE25B140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1501A58B-D841-440B-98ED-3EFD352D89CB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9D1860AA-218F-496B-AD3F-A259FC9DDBA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55C4C00A-825C-41C7-BBF3-4AFF0337F50F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14B8FB76-34E6-4356-A9FD-0BFC405EAC64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57A05C98-3DB2-4577-AEFC-8DA8F770295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3B00194D-BFCA-4D40-8AD8-59B8A430ABD0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A6C1918B-101B-485C-8106-36A0AF01BA7E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51265091-9C8D-4F93-82ED-261F8B44440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00A6F439-5E4A-4653-BBFE-408D58EC7196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49B2CE0E-442C-4AEB-9C05-AFE426F4948C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3212C6C9-37E6-410A-A4B7-A1121499BCC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01471310-9063-4B09-B72A-1D4623C77C7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CBD570D3-6C40-4323-879D-55E12CC46E1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A5C18C8A-8A66-4979-B3BD-261D683D676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A5E17F9E-924F-4494-A0E9-C678F142283A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4B722D92-B531-4243-9291-EBD678EAC6BA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5F59ABA2-03A7-4C18-9785-59AC908522F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DF04D2A1-656B-4E97-8DED-FDE3C023EB4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20C030B6-BEBD-4693-BC4A-9E8C807DBEB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61C94DE5-B5C2-456A-9D19-FEDEBF38DB8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817A2A30-97AC-4BE2-AB7B-C28DB0DCFFD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00E7219C-DBF7-45BC-81D9-581E6F4ADC6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4CA73D3E-EA71-46A0-AB9A-74938061A69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10D7A9F1-935B-47C0-80D4-D2A2DD82622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9511632D-3B87-407C-B58F-3FE4039071A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8D4E808A-51CD-4115-BC53-7F60551A60B9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DFF356F8-4470-49BF-81CF-E925B9B0E92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E73FBC52-6ED0-45F5-9DC7-64699534528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361568E7-0CC4-4047-835E-CAEDEBE7F0BE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5F72F733-AAAB-4FE3-B99F-5A3EBDEBA120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6009E60E-58CE-4264-86CA-A9248B4CC77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AFFBA0A8-2B67-41D8-827C-98FF37908C1E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EFCE1D33-F407-460D-BDD7-D2FB9654C4FC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FF7E75FD-C445-4D3A-90D0-D01047F12A89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00B9D934-378C-4495-90F7-A7A780DB35C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152E36B8-62A2-491A-A45E-F6FB1A709B0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1B696970-6740-4F92-9102-969BFB0EE26F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4A0D442F-D248-4B06-A9DF-EBE3B4E2CBB7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6F87DD5F-2CB8-4575-A729-A3E0C6F68DA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61D327EE-ABDA-4ED7-A323-E17C306DBBFB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8E5F451E-CDCC-49BA-925B-EDD57D06F504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9B9BCFC3-2345-430C-8267-A424876F1044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D954BD00-FA7D-47E1-AF7D-92100F46B76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7C3A7B77-D4C5-4DCB-B525-EF74562A961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B07893DF-E996-464D-AE25-0930030AD9DE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741B9266-1112-4E84-AF88-C9DD776D8FF0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63FF6641-5371-4774-A950-B642848C196F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74484F4E-972C-479E-BC91-FBDE8416543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D25C22C9-3433-4ABE-B0E3-E948A8F1FAA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006FFB41-53F9-47AC-A9D5-EFE0190C6938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33B98FD9-3C98-48A2-90D0-42CAA9CE2270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44F206F2-4594-426E-BD14-505760411617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09C0E80D-6E60-42EC-BD98-EFED63E44715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F38E4753-4BE9-4991-A182-D682BDF86EE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55A84B72-D956-4ACB-8555-B8A1F8B4D840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CF6D2B7F-AE34-4695-88D5-0D52DBC1B28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CC2DC521-025E-4AD0-B0A3-6F5D9CDA5CD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F568A98A-0792-4752-8FE4-A50BFEFDD5E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1860F9CC-2841-45D4-9542-4AFBD2C96129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205C1BAB-FD5C-4B89-BF4F-B7506FABB1D5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BFC83FA1-F977-4946-85F2-751690D4197B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DBED8028-2B9B-4D95-9BAC-DEE09C3C8DAD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FE9EF13E-B893-4978-9AB3-ABAA857AF810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7DDEF4F0-7C90-488E-8465-A7AEED9D620D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3A36B059-50C1-4455-BDD2-2139DDA11AB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6394A09B-DA16-425A-BA7B-AF33F78C821F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675FA9B2-350D-449E-B453-52019B04ABE0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C3ABCBE1-280C-424D-A84C-19A084C8D338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D886A621-CB2A-467F-9204-D8542309A41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0755BDD1-8D14-4AEA-BC24-08816484520D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FED7C37B-C27B-4E35-A527-0CE00F4D25A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2AB32CA4-83CC-4C50-887A-2D1EABDDCB3B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A79F2062-7497-45B6-9207-CD1384E9CCCB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2895C712-D530-4D6B-BA68-FA6F18D57C1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B919552E-A802-4E5A-904C-425094F6C570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DB8AACF8-2E90-4209-9939-BBA007E5A024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13597631-F32A-4611-A1BD-36177FFCF56D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A4459858-DB37-46F0-8517-16F1AD2DFA7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A4DBB59A-482D-427C-8728-493DA3BCCE06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B6CA8647-96C6-4DC7-98EC-45BD3F102DF3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5E944619-C3F8-496D-B81C-E9D311FC69EC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A215160B-7E34-4B6A-A57B-FFC834B8D70A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13D91BCD-2AB7-4B9C-87FD-A9A4B4325B68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453D85CE-49EB-4A4B-8666-902D5FBA672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3F7FAF30-8B19-46F2-AA80-F222A6C5BB2D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D4979704-CC07-4286-AF30-4499A474BA80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F926EBAD-E11B-4276-B2B1-87B194992E3F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9EA47310-9729-452D-BF1E-4FC13E22DA34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50029330-F3D9-42D5-B209-57C57FE3514D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E52A0922-08BC-4649-88FA-B4BE48740172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AFD69A25-8BAF-4275-B8EF-80F6EDC58F93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E0ABB507-0066-4B42-A68A-59F5EA9B2FFD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D69CA977-6A09-45B4-9481-3060AAA3D4C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89279317-D989-46EF-8C8F-EB12959FA719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4BAB5CDF-55DB-4B18-928E-F75E36C20BB0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E11B2FB0-43F4-48C5-A8D2-0AA4FAC1B5B7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7D235C6E-E963-40BE-AD57-3C41ADCD8B9B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FA517CA5-9390-42E3-9C81-F66C86FD0331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763D9AFE-7595-4AD3-9FCC-43FE041B337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72BDF19B-41A6-452F-AE5B-A2B635702998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2271922D-D86C-46DF-AC80-4F6D9690CB0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EB1B123D-1E2D-4971-8D13-68AFF1BC797E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0B49770B-B8DC-4AD5-A957-57952EFA45D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7851F66C-4BA9-485B-A674-827CACF97D51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1899334C-6DE5-428D-B521-15621EE0401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BDBCDA54-4778-427D-A052-0D12AD641EC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8F6FA1C3-3F92-4AB8-8F18-DEA3493E228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414DD7F6-4BEC-4AEB-8CD2-56255014530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71044057-C41A-4B4F-BD62-6C1C1804E5E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C0AEAE75-64CB-4510-9ADB-CBE4901FC583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3BAE8635-B2D5-40E5-BC63-1A50C343AFE1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94550712-B0EE-4A7D-98A6-EBCCC740655D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64E7D210-FD64-45D5-B29B-A41A7F93074C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BD5B4749-FEB6-450F-9E21-26A70626F10C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703D4A2D-BE3B-4163-AD19-2E7A5B07DF1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36C21101-108A-4EFF-8996-4BD9B20E5BC2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46AE7840-3728-496B-B837-78B86733180A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108D401B-DC79-41B8-BF9D-7F40B3B2CDF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15B0A3AB-7AE7-4CAD-A4D1-D47E03ECBE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4DBCEEF0-292D-4D54-AFD1-6DEB216F77E6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218ABCD8-EDAC-40FB-8D41-207F6D84C3E7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9B6FB4C1-B173-439F-88DA-8D1BDA0E3CA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5F716DF9-8B14-40FD-8028-A8537DBCA9D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E7B332C9-616C-4879-B3D5-0ADCBECCCA3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B02D1EBD-FA29-4D4B-BA99-9149DA7DA8DD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4D1D1192-4C1E-4819-8B7D-8D355F495BE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8F7C9893-CD0C-4286-A614-7B8A3E5C2EC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9EE29FD2-BFB5-42C5-B9FC-49E710F93542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CEE91681-44B9-404B-B5C8-2FAD3A134C39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D7B85562-9B6E-4788-905B-75BC2C489D12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8D83D5A7-0636-4EE3-BEC2-113955CC305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96E71C37-745A-4A74-9588-ADDB0C726FC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36ADAE2E-1688-4333-84AD-1AA06EFFCD0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2EA2D792-2D5C-4036-AAAF-C26FED36222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CC50925C-4677-4919-B2D1-F917DC4D1681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47673A39-4249-40ED-8281-ED4044C54327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E16F5664-41B4-4B83-B21D-12A49E77A15C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5F1CCBD1-C0B7-4B05-8D96-C84CD636062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87B1B3A9-CE35-4E77-B771-9FAFFD8C903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31523786-5297-4481-989A-D79C68CC93F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F4E3A9E5-E1DE-4434-B2DF-2401D380927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B0F0CCA7-FAAE-4358-9C12-4A75C6CC6B7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11510C06-8AC1-4EEF-A54D-4A6E39B5E96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53B7DF59-13E6-4DAE-8B2A-50FF8C1B7CD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1BCF1862-E5CA-4C0C-A649-80EBB93FFC13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56E8BC03-DD53-47AC-A5F1-DA8048561AA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13CEA2BC-DD3C-470E-96A5-B4D54D0BCB8E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0F6BC49A-8F63-47EE-B62D-9C8BA8C55C35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92953B12-2333-4FB7-A9F4-8A046E9E56DA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39D8CC47-12A5-46BE-B642-E4E23DF0C7F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6DFEA5D2-125D-4A74-94F9-07116267EBA8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01A903A8-17F2-45B8-960D-699F9492EEF9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85F56930-14CD-4F0A-B882-BDBD3A9340F1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89FC5B3F-61AC-440B-9B32-9F30D9E176C0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373B3CD9-3C82-4F55-BC50-A1B3E73D1661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B1DD9508-29A8-44F0-AE6D-4B44F5FBBA2F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4BD23801-9C9F-477E-A93E-6B478CF9B508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DA24F425-0B4E-4E5F-888F-15173D7AECA1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19884892-04FB-4367-BB3F-07BB69E07304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4EBFCD7C-9E79-45AF-A818-41681948AA6E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712DE1A3-3449-4A15-A1C3-9533AF423C40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08291C81-ECA7-4754-A40E-26693F726272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E014458D-CE71-4C91-81AE-80BCE780B6E4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02C31949-D7C6-4909-95FA-AFEEFD883FCA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C91E5898-A573-4E8D-ABBF-45498FB79DB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A2B938D0-C8D6-4ECD-A30F-044A544E3174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5DA56857-D541-4241-8D9F-A4C3487F7F4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CCD70937-8272-4A07-9EDA-E5B1CACDAB31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6F373F7D-71BB-41CF-A97A-B0B0E6065F7B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058CA254-8F00-4012-BA32-F95AB5115AF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3AE1ED9B-6ADF-4DB2-9C35-400FFDB8316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F8097435-2C19-49DE-8305-4EC15751367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2B95474A-D0B7-4693-A4A2-A912D656E4F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AE29152D-B2E3-47F6-8BDC-04D1769C0B4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2C6928C7-445B-4D53-B271-54E34F3B0F3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21F0C020-8E56-43CE-B3C6-7CCBC87F02B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9F7C968C-77EC-4489-A45B-79B36043BE98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8A1942E5-9917-43C6-B56F-0467898F45B5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4D2E0D40-F014-490B-8579-C9CECDBEE12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028E4B1C-DDA6-429A-9427-EE705BAFFA01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8EF8E393-4E0D-403A-86E0-87D220DF76C0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2F053305-4947-47A5-97E9-6E44A9FC64F8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F74C33BA-9739-4FD3-8596-A70F745FC95B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3DE9D197-71C3-471C-AEED-BBB6C6DB4AD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8FCB098A-C63E-4E8F-AA95-7FCC2AB1F94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816C5805-0193-4D62-8014-0F162D281C14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9A4ECBA8-A686-4F74-9948-D1C36C498D9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B3A5E38D-B19E-4694-A4E8-35D9B6D0E5F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1DA09DAF-DD05-4244-80C8-E8F4A62474AE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ED2400E3-0C0B-49CF-88F9-7E23FE6F4703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30007E7F-FA91-4D2D-928F-29D58C84167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8EA62128-901F-424C-8D69-A7E10F3CA1A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A2C1A84C-32F1-403F-A883-772809712BED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6AE0D044-7A30-4360-9634-914F18965DB0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9ED36404-0C31-4161-B096-4DA459D61AB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848727B4-0368-48C6-9286-3BC4F4DBFEA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ADEF1F88-161B-4CCC-B530-6B31E6F17E5D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0B7BA0D7-411E-4A8B-908E-951C2641FFF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5BB4099E-5975-475B-AEFC-8E6E8F8D331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162CFECE-0455-4087-B38E-24F973FB4A63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0850EEA5-4A14-49E7-BFB2-2E07B90F6396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74475E60-8308-4A9B-A5C0-34DEE9995CD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9B2D5C25-550F-4850-9FD4-A8D867BC084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151CC1D8-B3DD-47C5-AE5D-D5D0A5A9E14B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97C49807-15FB-49EB-A3E0-B48C1A2CF138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5DC89D38-8A0D-47E2-8461-08C0A4EB19A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189CA261-683B-47CA-9DC0-64BF39002C5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217AA2DB-36D5-4B01-9466-65A7BB8D7C09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8B4F41C5-116C-4CDE-A6B0-D244A9D5FC07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57283284-56EB-42C4-A652-FA353CA83731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D9879593-912B-4CB6-8D81-CD3CAEB9E143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C96AED81-8DC9-4F2A-AEA2-A558142D8875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8E4E985C-518F-4F91-9439-8E52655CD7D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B1C9D7DD-0695-401A-8FA8-123FF7A08C3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112E1F9E-D4C7-4A2F-A1B8-3A32C35AAD1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2A020F91-73C3-4CC7-B75D-E36412C8D464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D8F7D70D-5954-49DC-8B11-2F7BCB7641A3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AC23D282-4657-49C5-A95C-527D39ACE340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340FDD2F-6671-4285-BECE-B5E1D6B5BA6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F5FB5B71-5AA2-43A2-99B0-5205E9EDA60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A2F0E0F5-CD39-4D7F-B761-3D20CF8A2764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83C626FD-0A5A-45CC-9B2B-4147D913746B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6DF10D5A-21DF-4151-A2B3-824685E8D47F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443278C0-CF1A-4F12-AB1C-6180A184E239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573F1D1A-8A79-4A69-9572-E177058FE4AB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878224CE-8B8B-431C-9DD3-103EE908942A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520EE186-1748-4CA8-A0C2-5A7B27B26765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3762D165-A908-4887-9360-437845F4FDD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30E55942-E5F2-4342-A8BE-43C3DB58641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CFC36172-4E44-4071-AF8E-89DDC68DB50C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6A51AE2C-1008-4B68-9223-FB7129DDD78C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1D75C91E-D085-474D-ABD1-7AC82890030E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BEB1AA73-D3BA-4D57-8571-C5CFE590577A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A724C156-6C72-41D0-90A1-576484B609B6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E74A4EDA-44AB-4F5B-B171-9732B14A283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1FEBA09A-9EA3-4342-8A89-7CF0BF5B98A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03861086-2FD7-4AFE-B641-F6DAAC4CE43E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0263E264-86A7-4890-819A-5C21E6EA36E6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C67F502A-06C1-4BBD-84DE-09944CE7CB5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00340D9B-A76E-40FD-8E0F-C3906266B2D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C8ED54F2-C22A-4D4D-8485-BC9AAD24924D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D6D7184C-D5CE-41A4-BD76-33A35EF1AF7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F4874470-AD60-4385-AF35-3BD545C2E928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8B88FF64-4563-4109-B772-DE2066439CE2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3004BE3E-CAAE-400A-BD81-9AA0BC5778EB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0F3F857F-78F8-41CD-9D95-1F67500C9809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E965D8A9-3C7D-47D9-B640-5A5D364E00C0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72B28C27-EC09-41D9-8900-D77BAD133566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B9A55E6E-C542-4BA8-8104-B849A9EB13BD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3C6314AA-9FE7-4CE6-90B4-35D2152EE15F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72AE22BE-F5C9-490F-BD0E-10FDC0146402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D559A41B-69C2-4BC2-B5E1-F7A24DD6100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DB56B495-3988-4AD1-8A14-E0885678E8E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2C535F05-5AC8-49ED-BFBD-1BAAECAD584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56A1FCA1-F4A5-4852-82E7-0A3756BAE71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2188DE85-DC60-447F-9375-B898DB83807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C20EF827-CE3A-4A35-B252-B565193ADBE6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8127D3ED-9D0D-42B5-9883-63646D8148C7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BF0A4A7E-5E2B-4521-B29F-166E11965C82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F6EFE12B-993D-407E-B702-16043B2A2EB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8C692B42-B313-4ECF-8EBE-46A4E0A196F1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000EB679-AFC9-4827-BB21-F9CE87A3A6B7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F4718562-1174-494E-AC66-D0866D35F64B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A0D5DDAC-4E12-4EBF-9BC2-2B236789FE8E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C823B053-A1C9-4A82-85CF-5687A7A8F2E2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36511E49-7335-4292-A479-B862CF1DE207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DBC6DC0E-8D9D-4CCE-9474-0983D778B8E0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3154FF20-19FC-453C-8498-DB49110342CE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7373D2F9-43E7-4721-9A85-D29E272BFD09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D1A61573-9B2E-43A4-86C7-B7486787E41C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39EC66E7-0512-447F-A7CB-F909D186C671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B67160F3-5AB1-4174-A37A-530DADF7262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988D77B6-03A3-42BF-AABD-82566136FADE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697FB7EC-BF3B-4946-BEB2-C097BDBBAE6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DC6876D3-9406-4467-812D-B19AB04E8B32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A30F24A1-4082-49F4-980A-9C4EB949DFB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6E73AFC1-55D9-4F53-9AB7-E710B2102E9B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A7F51BF4-953A-4D78-A11A-DB999B7B1B23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B6E97925-9F06-4AE4-A0E6-F17C6FC485D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C93D129C-99D1-4A14-96DF-2D3E3B59B47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CD1AE7A2-66AF-4BF1-B0A4-CB3EB4D47DD4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701BCE04-9A13-4887-AB36-34B62FAEFD87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6542F9C6-25A8-4146-83DD-9F9611A4E3AA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F3825A40-CCC5-476D-8294-D5003473F578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503699D4-5E12-4ADE-BE1D-C9F72F99AE1E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F9A39E5C-D49E-47DE-8240-2DDA3050C59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09BF722F-123B-4BAD-96B7-9F54962E3343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C915E3C9-CCB4-4B61-A666-1D058270C95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FABE605C-E1B7-4D4E-8350-FDCFD04D2A5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01AEAF09-1FA2-4280-A22C-E282F40ED55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D9275AF3-5692-4042-A72C-9A4A78A7B34D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7C700389-730E-4444-95CD-C51EA9A56480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41D4EDA2-5C6D-4AD0-8386-36DF59496670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6DB0A572-B0AA-4771-8C7A-18A22F35BF92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B7714756-72B0-4380-9015-E236671918E5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AA43E08D-4D0F-4FA3-9D3B-5A9572E34045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59670C1F-6A46-4F72-82C3-50B3C480102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FF848160-5D29-4C4E-A486-0ACE5C1ED21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67E51C8D-02BC-41FF-96FF-1DE7E1AE987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019AE1DB-EA3B-477E-AAF0-18E991CFA111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A702FF4F-E358-47CA-B867-6804FADB77F9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3817CF2D-62B9-450A-A1FB-7C95C2D56D8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56A7EBC9-5DA1-4DCB-B228-03020CEEBB3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9E7F2AEA-8230-45D1-8B84-037F3853E6E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F9C8AFEA-D50F-4D4B-8474-7EAA123E2DA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9D2EE2D0-9581-48F6-A513-9E159247222E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6BBEDAB1-BDBF-417E-BAD8-C974E47C1B40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25396D98-6FBA-41EB-9490-184B714F7144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4FD6A37D-8B15-49E6-B003-3B0B4DA1EF3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C8E08FB2-AB56-4402-A36B-D3DF69F85CE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884FB802-6F5E-4466-AFBD-71346064F419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25A46371-EA63-475B-A11E-197C63B52BF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24279C24-6690-4C3B-BFC7-FA4E8FBFDFF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446816D6-246D-4392-BE87-76EED8DBEEA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232C0FA8-9971-46FC-AEE1-80B1CC2D6C8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C58389B2-0373-4640-A29A-EE3962C666DD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EC12B0D9-53F0-4492-A174-C92C118C31E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04B86B7E-70C7-4D1B-ADD6-3DF855D7206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1010AF69-E21D-429C-8C88-A6EA659D0E1D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68F520DD-0F77-4F92-BB7D-3B425C698B4B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1DA542D3-B3ED-4E14-BD46-2213F79030A8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47ADD509-EE02-4766-B9DB-AAF7548CB914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5146C978-B7C6-4227-A2D4-F13485124E3B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040A4EAC-FD04-4C68-A504-36A08C091596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1EFA68FE-A2C5-44ED-AE97-8FBF50146A37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6489BCD2-DD0B-47E3-B3EC-76A0C1AF4C03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1CA312FA-6B67-4D46-BE1F-0F980E4BACE3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4ECF594A-E9A8-42DF-B9F1-D98E3494A88B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B90B2170-16BA-44AB-90E1-FFE4E1B5F94B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1F92DE6E-0040-4848-94C3-D83F7BCCED22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D420A32B-F837-41E9-BD3B-DC3AA2F792A4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DDF0644D-1844-4520-9DED-58548470E077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BC3A2454-D105-477E-B3AB-BE4C5BC334AF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14B7994F-F0F6-44CC-BAA1-7EFCDFCF8068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E1B6E9C7-C050-4F6F-A329-1E9DD268D91F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493751DF-58BD-4917-B67C-788504F711E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2A4AF37F-5AAC-4085-BBAB-4BAB5ABF1D2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8AF9F397-0CD1-4F11-94D4-2298F8FCB72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7794F738-7664-4FE5-B2B4-E0150202CDF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A5840384-8780-4FAC-ACFB-50E384F62C55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1C18B95B-497A-4292-890E-6FA0F2347DEA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13E33ABE-9452-4039-8D1C-14595C356B2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4558D7F0-954F-4B15-9D43-5309785C3FD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62801731-D238-420A-AA70-477A2FCBD7C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398A2A94-7371-4D63-BE13-8E10D30D97BD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4710ECD9-4C73-4D0B-9234-DE1C3718F250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42C39A8F-4467-41FB-A238-BADACAC2F05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F7078418-3D94-4174-A375-4973F4147DB0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59FCF1E3-794A-48BB-8E33-8700343C2FD7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7018988F-9EDE-4613-B250-7E333B14F49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2E482EB4-0C28-410A-8E51-40B43FA81B53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484EC4BA-4D29-4344-91F0-36CAC5257BE3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97E11C0A-5DB8-4C45-98EC-D85A375316F4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1C837E00-8F61-46B9-A389-C17F329EB09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1EEF5D01-52F8-45DE-9A7D-12E60E36964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09C3C8E0-0DAA-4805-AFE3-3C0393C981E3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44E6B776-DB3A-400C-A03E-2D962E035BC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AAC46984-C155-4EF0-9386-91F929699DE4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8E34F126-3D44-434B-9E50-10DE53FB81B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BFC1438D-CFAD-452E-A5A0-B9B38800F8BD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C7B255A3-6003-4612-B061-726AE5D5D60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82758202-B536-4A58-B1D2-4F0EE7470CF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4AB74700-7A5C-494C-B580-8308A6CAE47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BD60C766-8214-420F-8BAB-2F509382621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30159441-3B19-4A60-8A11-81E90910CE04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704E735C-BE3A-4550-AAC6-7661A9A7F70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DF443129-6F3B-4D31-8324-E123B2777C6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5D31BEA0-9DAD-4576-A8C5-F95930360B75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094D77FA-D944-4173-84CE-34C70CEC12F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97B5A81A-E47E-4A42-B7E1-44D00E4ECDA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CD1C391E-8249-4823-B93A-CB2040E34B24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9AB210E7-3BF9-4CBE-B4A1-6C16DB864F91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97D46DB1-9461-4AF8-9C19-3DABA8912A9F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693A3A83-4166-485A-91A0-0F5E2BE95A9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075217D9-4391-49FA-9C96-092B66D62D9B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F1D4C05F-F2BD-461C-94CE-8AE957ED7D51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43B71744-135B-4388-AA21-0303DAE4A44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19B57110-77B9-4EBA-A571-A3B5F955586B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ABB5138B-123A-46F3-B062-93DF86E9042D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AD95596D-6598-45D1-90DF-3100A59A335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53B4901D-8DF7-4D29-B450-549AF8469F5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07402EED-57E5-4C2A-8375-AD881A7E9421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6A630A68-E1A7-4D9C-96CC-CBB74B5449FA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991152D0-4E20-479A-8EE8-92023DA09C4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4B98C86A-CEEB-486F-922F-A97A0D6E0503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3F85BB48-FCAE-4829-AC4D-55E976F7E40A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6F920B6A-6CC2-464C-8F93-DF970032C07E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04E62403-2DD0-4942-A721-CD3E25099270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6DFB0743-B186-4653-854E-B3A3D6E9099F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A5CAF03F-07D7-4A68-A6B4-57D88E46CA6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73FD9820-226D-410F-9E12-7FCB1821E41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50C8C6F3-6085-41F8-8EBD-EE4DEBF27A51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B1C9220F-0B35-479E-AC20-9FC47D08C16F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DB041C37-08FC-415B-BD22-EAE682499440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84F4A4AA-0594-45C0-B4D8-0FE01EC29298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0A4F7AAC-248A-4CB0-A1E2-E1536F3DE1F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28B2C7FC-F4BB-41AB-B184-BA47F65438FE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B5BD358C-3878-43BE-9160-1F08741C5636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C058BDD7-C633-4500-82E4-09345150C40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B72CCD77-A7AB-47E7-AFD6-11C4208D489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B53D01F5-0FFA-4829-B385-11FFA1C91370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4EC9F04D-0871-482B-94F4-9A15C9AC0ABD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72C3E440-BA0B-46E4-8BD6-1C6FB8396FCE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C5502098-FBE8-4AF8-B57F-5F4F94A76E48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C4322C40-3B33-40AD-AACE-DD3336BBC294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DC51B1DE-F763-4A67-913B-F07267D07F55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6B846AF1-C082-47C6-936D-FFBB3DFBE27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51E95488-016C-4F2F-84E5-975D62DA0327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1C5888DA-EBCC-434C-B532-1DB02792BDD8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8E5DFCC2-D1FC-4CF4-94E1-C424C1DFF9D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7886B29D-8D2B-4511-84BE-4F0FFBDBECF5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FFEFFEC0-598F-4525-A522-D50B65F66FB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8921AC26-83F2-4ECA-965A-598ED1275E7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F52FA685-0005-4D08-9591-4D7F4EDEC9CC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32BBEADB-474A-4659-B32A-5222C7426D01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A0CC660F-EB2D-4117-8146-9C71A8AF1E00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D7010385-E011-4C91-88C7-00798AA1ECFB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B071FAC2-447D-477C-8DB4-4F5105A3A283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3ACFF558-A0F2-4F17-826A-595B75EEE668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FF61C16F-B3BB-42B7-8332-3BA2F369373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A6207C32-0F0B-451B-B3FC-76923D7AF7EA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86865778-CCE6-43D8-8C2D-79904C972660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74787A9E-BCE1-4015-9C30-48D34C9125C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67238DD9-1099-442C-9916-DD57DEFD740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399C3648-6701-491A-8170-39F82CF6E957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10E640C6-3D26-4809-805C-01C51D71836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71CEC932-E87A-452E-A006-2D6EA9EE06C7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AC3012CC-FB2C-45C7-85F7-125D2320FAF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AFE0F061-91D0-49E4-9654-CDD6B96D1F3F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23104086-70DC-4345-948B-82F9F809E98D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37C81846-6275-4D9B-B4DA-8FDB7B60A52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392CB749-6F8D-42CB-8CFD-FC3E66C63272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FC831DEC-0052-468A-A70D-C52C0DBF84C2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460E369F-9F34-46D3-AE7F-CAB0BB405DC8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A79C8364-B431-43D2-B70A-7DE2CF41D340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131EB9C9-3CFD-43F0-AC7C-E986DB3DCFD5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BC9204EB-B280-4C98-B3E3-AA759F9E1ED7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12D4474B-736F-47D3-8DFF-2DD9247EECE7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EA6E1962-704B-45EA-A588-FE9C828B5415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0F7A6AC6-0F10-4DCD-913E-1CDB4390349D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CEC5C3CD-0DE3-4D65-89EA-410E4FB10B29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B98F1803-57CB-4E87-A81A-3D8FB198E1A7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097866B5-CA15-4C92-AD4F-BCB1BF4690C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C21611CC-DBD4-4522-8620-41A1C20A8886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05416A0E-0A57-423C-8BE3-32A27D6B240A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CA9E56CB-ED3A-40EA-B9BF-92F991A197A7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1A7D6A74-8AAA-4401-B099-B89C465E786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FF5CA176-FFCA-470D-8435-39324F05AD17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55C198B7-A5A8-4C43-B356-5D6D26108164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24F2929C-C1D2-46E0-9955-7D57A5EAB46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B6DC2122-1672-455E-8DDF-C5B0CD616FB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7B393977-B8D6-4D9D-B695-2ADF606248F8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96505D44-0765-476C-AD06-7A72699936DE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8068DF9C-B3F9-4DF7-9105-89A35C3320BB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533C0075-E686-4E3D-95BF-2C3101DFBE2E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7C50C514-62AA-451E-B738-A0D4352DB2AB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BA44D9BC-02F4-4454-B5E2-8568AAA43FB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AE280E82-1437-4828-B97A-6E2DA3B8B801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9B76624B-2CB0-4F93-A2D1-B50B152C97D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21FD41ED-490D-4652-A7E7-0C0732ACDF6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E209419A-17B4-4D11-BAC9-AAF90BB35F8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77ADBC54-4F48-40CD-9BD6-E1FD994ED0B4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6EC8F673-E466-469B-8452-702C829A33C6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D43BF41B-A61A-4AF5-A8AF-6F68D30105D4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CE247AAC-64F1-4276-B6F6-D4301228BD1F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1F97CAEC-E23F-4633-998E-94BEFBF2DF1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AD3F42AC-F8F9-47DD-B6E7-0E011D44DD5D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734D256F-6A9D-4FF7-BCCA-C0CD6125A48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97147E76-36E2-4AC6-9C66-EF25705167F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B64116E1-4389-4F11-BB82-C84BB2F6D68D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705F7071-7E72-4C09-AC83-DCF45AC7DB25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D20B6A0B-C901-497D-B200-6DF17CC3E613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519E84A7-4968-4A12-BDB3-BEAF24F1D51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3E30524F-3E58-45EB-B70F-92FA31C6AC3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52A085A8-C4A9-4F9F-B971-974F96B91D6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2FB08005-4A2F-4043-87B2-A40460A04DB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E1640919-D80E-47DF-8668-0763938F998B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D82CFF5A-CB4C-4BF4-BBE1-1CA28BD7D788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37CDEFF3-F96F-4A04-B8A6-A707309EAFD7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03EDD983-2A4F-4579-8FE0-022B0F88987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11301256-81E0-4DEE-98EC-301BADD6FF0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98C69963-FB5D-45CE-A066-DC31599206E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E9D16C25-7579-43A0-9EC8-B712E0D5B11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9A70CD77-7464-4F57-8E70-1DD41F15D7C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D3AE8ADB-D67A-4EB9-8AE9-7ADAF933EC0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64DCE5F0-35A3-46A3-9590-E8BD0166B5A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FE32C73D-2DC2-4B36-9A82-3F064C61C20E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FEE42B8F-9AD0-4A98-8F64-B558DA23CAE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17F4DA5D-3EE0-4F8F-8F44-236982DB1526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D6D141A1-FFE4-46C1-8120-8321A8D2C3D0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A318C6F3-99FA-476B-96C1-D085D73AB50F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8C2B2A37-277D-425D-9BA3-B33F5FA9363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AA42215C-16CE-4A43-A308-DC9F5FC2EFC9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422D7B2A-4B0E-457C-A1C2-4F7DD08F05A6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01E23D35-D840-49CD-804C-FB705893B974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3F460F02-7351-407C-91E2-D6F9B1407BF1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7785B7C5-86F7-49E8-8114-F1F96D24300E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E70A1E0B-646E-44AD-859D-313D8F0DD3D1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98927E0D-2C3C-4D11-89C0-D52CAEFC2C37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E57EB115-6717-4A0A-8D33-A66EF09E0D87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A339EA2A-A0CC-448E-88B1-C1A1069C1B05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C9C7BE3F-B0FC-49B1-A64F-F71277244B81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BAF7D751-646E-4C9F-A15B-FDE11730D6AC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BD27FE8E-755E-40D2-8855-0F8067C2EE35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A84F1574-D9EF-456F-9230-1F46E09C7935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C1DEDBF2-4DA0-40CF-AA47-B5AB096EA93C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A7236170-6E45-4472-9F35-72A38173A82C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10250866-6D85-472E-973D-4C3278C46DF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8558D3A2-5C0F-4CEE-BD43-0A67A8B41849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E5431F93-D639-447A-A073-D854D9599C5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55CD02ED-16D1-45C8-8495-B68F8D3A2AA8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821CD36B-C440-460F-AA4E-B1178E55B24C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DADE1BA1-B9CD-403F-969C-A1BA006955BD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1039A6E7-53B8-4A4A-9486-6AF938E1274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843DA829-AB68-4BB7-B3E0-5E3912841455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F1D8D29C-224E-4E74-8297-1FD36E6AB87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168AC753-A0BD-42CA-80B1-209A1CD5FF3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836251F9-A8F5-4483-B5E8-A3A8440792E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AC8C3B68-723D-496F-A75F-42D0BA193B9E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976D6E19-910B-496B-994F-3457F830EBC8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F3F78DFF-3822-4178-A0CD-34C454E9FA6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8BB2ECD6-11A9-4C24-BC72-EAC077658D25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B2FF9F5A-3CF5-43CE-9986-EEF90458F2B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2406A2B3-FBC8-43DD-BA37-0BB614E82AA2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441D1077-BFE1-4741-90C9-C27F69E85023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403F0255-A8FA-47EA-AAF0-C1153192FF3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B7114C49-2263-4404-9399-A32399550AF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950E2B54-7308-467C-87AF-CCDF2DCF3173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F00E661E-6B6A-40BA-B88A-379DBF5CDBA4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AA6A717E-4853-4D6F-B94E-4AB749F7C36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1F603D9F-E206-46D5-886B-24CE506F00D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2B380355-013C-41B2-8ECA-02BD5ED8CB3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EC3C6BA3-1977-4666-94AA-EB1F122E7D9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33337787-2266-4AEA-97D5-F5ABB5EBF336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17A1B26D-DDC4-48B9-B2C0-425B03102A5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8C0F49B1-6F0D-4D59-9CD7-51C14F78755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0D9BA2EF-09CE-484C-8EBC-5B93CB662E5B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673D2AC5-77E7-4B75-86EB-4E75C81EFF4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47F46801-8BBF-448F-965D-04A6A856E45E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03BC5869-FBE8-4FF0-9999-A9819942C6C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ACCE1635-F5D6-474B-A054-74E0F9A4EE1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E518CD7B-5DA0-4F1A-9FF7-DA98BF033F98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F3A0750D-DB8C-4CF8-83C1-8CCF8B55551A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71297C5C-C587-48F3-A7F0-06BCF582AB9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2B642467-E02F-4CD9-A4A3-8D1C19599B1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47FE5573-1781-4100-B5D8-8C129ECA5F78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802D8963-DFB4-4F5A-A9C4-C4D0CBFA94A5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B22A0188-6D9A-4931-9428-ED1BFB64838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82839D09-41B8-4EE8-A9A1-D47CD947F614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BBC42167-CCCB-48CA-8576-6B9BAE37F7CC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4054BFA8-DBE1-49BA-A23C-65546DB0B15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4B6CCA9C-61FA-4C39-99E0-44FD05A50EE6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3688D5EE-0B3E-4995-899E-B6AEF51ED751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14172529-E4D7-47DA-9762-E23344AD6A7F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C8F18DB3-AD60-4578-9E1C-1B5758ED23FB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11AE6F3C-FFB7-45E3-ACD1-F241D65548F5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428A8170-5A51-499B-8A53-B93B1482C50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781C2FC1-DD06-462C-8FF0-5B53CFFC3B37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67C26959-A2CB-45E1-A90A-77ABC0D4786F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1AAD2FEE-5009-4C62-8822-21E1ED6C64C6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79B4EB09-C089-4CA2-BAA2-67A4803CADE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F148346A-7BBE-4FDA-B882-730ACC5B949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22AD92FF-6CB3-4DD5-98F7-3DF49306DDB0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473E80FD-8094-4F82-A56A-B016533A27DE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39714004-C3F6-46D3-AC6D-1A364E4588B8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16C8DCB0-0B75-4562-ADDF-42A701F85895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1EFF0C61-E70D-405E-91FE-D6078F99334A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27E69C0C-E4F5-4242-B5AB-87B3FD75BAE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98333ECE-58BC-46C4-BF53-57F4FC3B028B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9CD19FB5-42D0-4967-8E24-CF81A1755BF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A7305C67-0FF9-40EB-BFEC-78A0C5C79FD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63DCE8C5-D01F-4BD7-B5A1-306BC954A593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7CC4AE42-FF04-426C-96E2-66427B0177F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FA986B0E-E3B3-4B69-B772-8408D4D189AF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15CD950A-44E6-4BDD-BA75-EA0C6D32988B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FC1B8B59-4FCE-466D-891D-C52A1A055DB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E9E59CBC-72A3-418B-B457-CAADF10EA2B0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67FCF91F-0DF1-4607-B443-6D86174887A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8991D42A-657F-4527-9471-C068281346A2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CEE88306-BC02-4C16-B607-5D7B80730C46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A03D2533-7613-40DD-B578-76A0E83EC63D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F5A46BEE-D38C-473C-B5C7-B2063B5ADDC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0D5C95ED-C5E3-47D1-8421-48DC37AE36C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5229CB42-79C3-490C-A284-6EE7451A472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D00DE551-0684-4110-8E11-B97B065FA9D0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7FFC2E7E-CBC4-4EF4-BA3E-E60C2C71BCBE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C2C09AB1-7C92-4F6E-B84E-A361B941A76B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F9B51335-C92A-4DE1-BD54-AA4811533070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1E51351C-BEE4-4C59-971E-3ECC982860AC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19D7BA1D-140E-4DC7-B68B-A312C21BE895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34F89D4D-2026-47F6-8592-31D12673EAB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F8AEF4DF-94AF-4F8C-B050-A19584382796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B085165B-8DFB-4D7C-9066-021729E89D86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2B446DF7-DFC3-4BE6-A593-424B8CBDDDDD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4298D31F-035F-4079-9017-8169C5AD39A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451348C3-A7D5-4847-BAB4-59FCEF8AD65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0EF24D23-72E6-4BB0-8F49-A549F1CF579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24015766-B18B-414A-B4DD-556F06C6F4FC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A635497F-5898-4812-900F-3264A97D8888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2424CF01-A5B9-4D14-8F52-0A845A4F21AD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555E8D26-433D-47DA-A7FD-57D89F903AC0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FD525309-A1AF-4727-8B51-ED505B03B063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D33542FE-FB04-48B4-ACFE-3D94EB29974F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C63D8399-DAFB-4F95-9D87-362F48541C18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389D7C52-DEDB-4018-B6F1-7189B200F610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60ED55AF-010E-433B-B350-D87A4091343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BDCD7F33-1252-4D0B-AA55-0BA696E832F9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1F2714EE-82AC-4F93-B5DD-F6E320518C92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62A015C9-1392-4B8D-8DF4-053F4FAC6C10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C0DF3CCD-47C3-476C-9132-0D4F0BE53AB4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54287F0C-5082-4CDD-9E8C-B1793ED95D17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6858C53D-444D-4830-AF8F-C764FD3B221F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AC96CE17-71B6-4D9B-85C8-64E1DFD8D6DF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22355951-ADC3-4ADB-86D0-8506D70B09BA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7289BE7D-52BF-450E-8390-9F9EB0EF7F79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A7DE21C3-6454-4091-A3B5-F8CFC552C13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A33D4C02-E385-414B-9586-99B0CC3E4229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08DD3DD4-6E38-461A-A57C-9A20FB9E692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B577E80D-B078-4F72-963B-94346E5DA34F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FB65439E-B95F-481C-B322-0A163D9E473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6FA9437D-9880-4736-8883-E1D8DEC83CB9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E733B2AC-F250-4C12-94CB-FADD05426A5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5EE9B364-0F8B-4C32-B668-8A679665CB1F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19A3C185-A7EB-4ED4-BC0F-CA7638FA1EBC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B3BAB45B-014B-4B3F-9285-2DE2E4B50F48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4B6AFEC2-66EC-4906-AA6A-516B55507B72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FA0BF484-F39D-483A-880D-52454F8C5E25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A3C44DCC-5FFA-442E-92C5-56C7313AA65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02620320-8526-46C7-9546-ECDACD75D1EA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9C40D4CF-7B65-49CE-A179-D319709E4AB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592AD148-7F47-497B-A115-2A70DBCC5BC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3C4E2750-1935-4E78-9EBF-746B34607CE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36C58CC8-B234-4DD9-BBBB-704D9909FC12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26A489C2-9B4E-46BC-9778-BD8C834F32FD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97A83812-29FD-43CA-9E60-26C6E884392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F2C15E9E-18A6-493B-92BC-A43D8F40A3E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9C2E4508-F423-46F7-9333-E9AB54F7F78C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BF58FF30-2AE5-4FFB-A01D-17403BA4F4EB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B84FBD88-BD74-4811-838F-9F403D00F8A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810269A1-9897-47B3-8CCD-4F932BB5C9D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AAFEBE15-D0BE-459F-98DB-005591328768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680C5443-0AD7-4A9F-97D2-92EF40025E06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9505FFFA-34CC-464B-BB4C-24633F329F6B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4B2A6D0C-0F10-4466-B69D-00519284C7FF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24E8DC0C-9434-431E-B63E-11CAB00448F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791DBB67-8E78-47F5-AE9C-6741A85B2C0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239E5014-CBCB-46D5-85AC-A326ED4B743C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317BE3E3-6DEB-42AC-87B5-5558F45CABC6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34334362-6685-4DD6-90E4-AC79CAACCA08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C38872FA-59F1-4835-91C5-25A7C34C905B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B9DF009A-9EC6-4CCF-BA04-55C939869E7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EEEC6E7E-BB45-46DC-984C-A636A667370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34CECCEB-BD57-4935-BFFF-16FE77572C5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90B535B8-D44F-4889-9B7C-BF51F25BFA3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B1F7188B-BE96-490C-B18E-6CBDD70BB54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5A675CA6-B289-43FD-9B8A-A3DFAFAB17B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9D8AEAE9-5168-498C-A53F-EA8A42BEC45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EA4C0706-17CE-42BA-9821-0859CF1A2C39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790FDE10-07B9-4179-9046-4C39EA23F29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0ECDE766-DEB8-4AC4-8188-27572DF41BDF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414779D0-47B1-4C29-89FE-CA80C7FFFB71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AAB9569D-58C9-4211-AA6A-02F71799FC32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63485554-86C8-41E8-95FC-26BA9DD14D6F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BBEBBB58-0429-4D53-8F31-83857E37B6F9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B26DD964-8B95-47F8-9741-7D0FD0BE6026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7012876A-3DB2-419D-8A34-C91604A73674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201BDBA8-4906-49BA-B698-B3F43D1C6617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AC90C21F-2452-48CA-9D83-26F8615D97AD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3C119C0B-2017-4234-98D3-D258F58B20D5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35CA02DF-0493-4321-9618-EC6DD1406B38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ED4B3FC6-E366-4CAA-9C66-F55842534C4B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30C43C42-5906-49AB-95A5-8941D444E664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FF600CA5-1B01-4A85-A552-6FE96C4674D4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7984FBB8-723C-45F7-AB5D-7A881AC17809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B1F5F566-760F-4F62-BF15-03357965FF6B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56C4101C-E921-4855-9A0C-61D9889C1EAD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43CE78D7-994F-4659-B38B-015A75BF09A5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4176F438-C827-4126-A959-7891EABA8DA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9317A353-E60C-4DBD-BC8B-71FD5616DA59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1F40850D-8A77-4EBF-893B-053B1333533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99273082-B24B-4BB7-9C8D-FF8D02CA539E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98D1B60D-2574-4892-8502-1E61BDB5D367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9392E7AF-261B-43B3-AC69-0D755772AAB3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F3C91794-F2A9-444F-9B9E-35BB11B3504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F8343AF6-F05A-4825-B946-E0759482AF1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1BD1AC7F-E362-4622-BC5A-063E9F70F598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7ECAA37C-BDB5-401F-885B-BC562BAB43A0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5D44C576-1735-4AE0-BABE-5B046E4C273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39BFD5E5-A3C7-42CB-B76E-B41B77206A8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9DEF47FA-C233-4925-AEF9-55EBD24D21E2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094A48F9-C9BC-4A3E-BDC8-8CC4E6468EE4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3F0D59DB-8B38-4CAE-9044-BBA92C33CB5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3F09DE32-673A-4AC8-8D5C-A5E02556E721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623A02E8-90A0-4920-9C87-F08026E46BF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72CA6EEE-3A5C-481E-81DB-52B74E267854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B81CC1FA-28B8-42E0-BD8A-F1B106135AFC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3ACAC458-A17A-441D-A0BE-63A3615B120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A46D9301-019D-4210-A5B9-FB3FF813FA7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B1C71F4D-E863-4508-82CD-648DA49E3FA7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0538467B-1561-42B9-914C-2232AC9BCE7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33C9C734-E552-4B45-842C-7B2D1F95CD5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D4F9FAB8-52A9-4E34-B2C6-CC4FCA64201D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FFC3EB9B-5238-478E-843C-93A3ACCB011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CA1E8707-76E4-40AD-8B7D-BB354D20604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1C601502-111E-4680-B9EA-41DF4A5DD19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6C0DE92E-DEC5-49FD-8D46-3DC2C35B35F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DFB7ADF5-60CF-45C8-AEC6-0F0FF11FC36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D98263DE-BFC3-45DA-809F-DA5428EB047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894D3912-E160-49FF-A03A-E3E60262639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F28C2A2D-D4A0-4E36-89CD-31D217B536F7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9E44676A-5574-4813-8039-E92B7510C5E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57B3D441-4ABC-48FF-9011-1E6C6D1D1E8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A99EA28B-B61E-4F9D-A5E5-2F3F31AFA1CB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1F128754-FF1B-4827-BB64-D76F70F41A8C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8D839D8A-8E23-416B-AAF0-36A188B53CE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0D29826C-CE3A-4F2B-8F7B-B9C424F896C0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70EB6B70-544E-4566-BC6B-35CA70225359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D3998052-66E6-439D-8510-1C62EBEEF700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95370110-D9CB-4531-8481-C56DCAFAEA76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E03088B4-2A34-4A99-858F-3C30AE714A8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2A9E5DC4-D286-4A66-929D-63AF3A5AAE1F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B50CF365-08CB-4CE4-B6B2-6AEECE46E3F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BDC30F54-9A99-49CC-AD62-486075F57CE7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6B1AE3B5-1DD3-404E-9D3E-621474DC7768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21409833-83D5-4980-84CB-32FDF37C953E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7CA0FF2C-9DA8-4880-9A6A-6D177E7B54A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CB6B5784-06DC-4DA2-8C09-FFACF66A537D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EB8E4465-92BC-41D4-BEAB-B9D364A0D86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8F7A71A3-19D6-49B0-8A25-D54287F03A12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7230E7D8-3218-485F-BD17-7AC30A7CB022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9012F97C-43A1-44D5-A580-2861A97F3166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57AAE82A-8276-4831-9908-67B4C42856F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498B3908-28E8-42DE-A519-5DCA052B4DC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3D32384F-7231-436B-96D7-0F79A0216EC7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13FD1184-B2CD-4297-B18A-5B83A26C03C8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8AC65CC8-C4A2-4398-853B-83EA92B883F4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FBF957BE-B63B-4700-8FD2-EFB89665310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C91DF5D4-78BA-4235-8412-C1D89DB9EE6B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F4269CC0-2D08-4E79-93EE-62008FD1BC87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518765F9-AB72-4463-A790-3A3B1AEE6EDF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053251EC-7AE2-4F3D-834F-F3B6DA0D611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06D6CDB4-900A-4D06-BBE2-8B2E9167D7A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B1F0C932-09AF-48EC-877C-8576E73872A8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48C4A09B-7C13-4194-93A6-FFF0FECCD8E2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7A374B3F-3AD7-484B-AC5F-143A2DC4D3F0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BB1DC0FF-B637-47BB-874F-8AD9A359CA7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0069CD6F-53E4-40C8-B2DC-60B9144C2B5D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8CB5A855-E65C-43ED-98AB-C0433C397E0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B0D80656-FC25-4879-B48D-3F237ACC50F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61B3159A-AF1C-40FD-83A4-87DC27AD19FF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EE0E01A4-A602-4EFD-AA9F-7F95AD3C4868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A239EBBB-409E-435E-A84C-318CE1C4713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458A07B9-221C-49D6-800D-3E334432E43C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5BF78BD6-1D90-4883-ABDC-85FBAFB3DE04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BB3CC1FF-0566-48CA-A67B-BB2C21B7E50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31534AC4-B059-44D3-BAEB-B69D069DEAF9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E800DB56-4A83-4271-A15F-103C3F44605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0A478CDC-ED11-41A3-961D-D5AFD6995D6E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4E3EE6BA-5F24-4973-9138-FB23BC509C9E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A686E50B-8EC3-4E71-8A5E-C3FCA6111709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48D2E41F-B953-4CAD-BEC4-7B1C1E7316C7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338E64C4-73A7-43BF-A56C-F7D899773307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937D4F77-C6D2-4DD7-9FD5-CF5ED5E309EA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5796A696-9B02-47E4-A658-10403CBB2E41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29F15F25-B948-4D46-A2CA-5EC69EE19847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5564E7B3-D8D3-4BA5-9C77-BC4394A1675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3793A213-7ECB-41C6-88C2-AC63C9E6CA0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13E26AA5-9D62-4823-8BF9-5E8CC2583154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5B513DDD-C904-4427-8898-4E239CC10394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2BA188A2-0BAB-4EC5-A7B0-104CCD07CC1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00AAF3D6-0FCC-4BA4-8ECA-1AB3610CE65F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5A3C9197-E536-4322-9D5C-1F8DC9707338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26C07A3F-92DF-471A-9169-9D8869CAAA5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28696CBB-6F49-4E17-9CEB-0BDFDD98FC2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45A61E25-6336-4796-81D1-F89B4E322A2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34DDCA62-A735-4E37-9590-546BC2F1989D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06141924-11FB-414B-A37A-063F07E515C4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C333814A-F5AF-4EC8-9982-7D92166C2730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213FFAAD-35FC-4850-853B-3FE2FD6A25C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0C93B8F6-1CBF-4FF5-A915-2CC67B28BCCF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8025FA14-8F98-44D3-AF54-A516F4A93BBE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32530AD4-0518-4EA3-A2A8-EDC3C1C8F9F1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CE14BD8C-FE14-4D1B-B8C3-412DAB8D54A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56A92A10-1D43-41E7-9BD5-273CDFE74E51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1788E3B3-8EBC-4016-8F30-E766623351D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59379A47-7C15-4465-8225-49886C3E4FED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6831BF81-1816-49F3-BA93-B387BC5BC78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3E427533-5EEC-42E4-AFCA-6C1EE1DA99D5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2BB491E0-B798-4ED4-AE4E-33C6A3A9E11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4BF9E06F-7830-49ED-879E-03E28F917E0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5A5F88C5-FF32-44EB-B1A1-C1E1C30242C5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2BA3A161-97C5-4F53-83A2-3754187DCF2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971062CF-023A-4D87-BA3D-C7801D4FA11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CEEECFCA-5603-4B68-8F57-E30027C9D84E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CC756097-5094-4D6E-AAB1-555B1ADE1F8A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3FBE2827-CAFE-4D2E-90F0-5213814C3DE3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3714A57B-75E8-40AE-8561-751C4B208A74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E91E73AC-6CDF-45AE-A4F2-3E5336263D69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10838110-AA32-4E1C-B684-1D40D09B1FE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24D72446-88D1-407F-A139-6E15F447421C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93F0456C-A1C5-4428-8E07-0090AB51539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FB80702B-1BB1-46E6-8378-602A226C429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AE9EABDB-C3EA-4C46-A6AA-E2143884022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EE792190-5817-4096-89E9-50625905BA9F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0B777527-34E9-47DD-A12A-9BAF5AE117BB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1927376A-4CAC-44DF-A6E0-C51D70392529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FF74CD06-CD44-4319-BAF6-1FB515B9FCA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8C9BDD5D-64F7-407C-9B99-822F958080E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0F0D4104-3E73-469B-8C85-8D6F0F2DE3A1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D1CA92E7-B683-49DE-8A15-1496FAB389F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D549EB9B-6BB0-4CA2-A1AF-E318D8673627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A6FE2199-DA85-46CE-B182-6077C61F4B7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4F88ED96-EE42-4F9D-B7F1-950935684AD5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27473B4E-6F7D-4212-84C3-35377EFEFE16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D0F8C3FD-C7EC-4D08-A19D-CC9838E75A4A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4433F6F9-6BF7-4C95-BF1C-9EAC78C0A34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A9494958-EC36-45FB-A801-34BB6EB00FF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91D33C14-3F22-451B-9CD0-B8D2BC909815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B7EF6D3F-360B-4A46-B1C8-CEE9C13D4385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D9CC6F9E-C1D6-4B0B-A14A-421D34622431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60D7C7AE-7C4D-460E-AAB9-5E3C9E7D99BA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7DF2A066-9EE5-447E-AA93-BB3DB0F26EB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04D9307B-CE84-44C3-BCDB-135ED63F557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BB5D9629-947F-4CB5-A918-A99078BA163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466751EF-3837-4DEA-9F8A-C22125FC6BA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FD97FD5C-33DA-41EF-93CE-7EAE21ABA62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F283F5D3-4611-4764-A9D3-A063F94813B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1BF1D2A5-CB2E-4F71-BA87-1A057A0A25E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E9E5C396-8BB3-47A3-A576-92D213602072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36017956-5AAF-4565-817D-455FEE20CA8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B8FCC580-9A2C-4055-9CBC-A168C7F49EC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C3CF1FFE-FB47-42B4-9811-307D845706C7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061CD427-E770-4351-B871-EA34C6E1054C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C3BD22A6-3F0C-4701-815F-B47F3B5AB7C2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8EAA0343-28DF-4AB6-8F94-256DDC18E3DF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099AC242-42E0-4DCC-85F5-83A62896DF99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35DEBCB0-7E25-4F3B-BB8C-0CE75B202E26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65A523E3-888D-4876-9157-3BBE6FFA72BC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797F7E36-F5AB-4EDE-8422-C214EFF87D0E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226A1E74-3ED1-4E15-ACC2-B06E6BC71A9F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1E6409FB-C805-4894-8C37-292B94EC53D4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F62A610B-721D-455D-A134-5E17A3734881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6D6D62FA-3EA4-498E-BD24-C0ACE1A73540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7BA36072-17E7-4730-87D5-E30B3C111A68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D4875FE8-97FF-42B3-BF6A-5EA86BD625A8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1F8326ED-AF1B-4583-80C4-4CBE71A1645D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2C3DF9C4-EB13-49B5-82BB-DC264E406CD1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809D677A-1AA8-4D81-9D45-C4F48CCEEFF5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2A4B8C8B-E848-4B18-9F9F-F2C70D0C3E9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DA5E8B02-C684-4FA0-B5DC-8498AC8879C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E303042A-6CE5-4D20-A876-4577CF87FC9E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8A273FFE-5A45-4BB8-9CCF-1FFB89C975B3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2179FDCF-3385-4617-A6A1-84F5875DFB86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83B66ECB-4834-4E46-B7A9-4CA52A8B683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C42E8627-2A67-4188-8D8A-5AF2CD40850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C91F92C6-0A5C-434B-9D7D-41B60C91267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B6E7DC94-89EA-4A3D-8AE2-50032CC19A66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850F8EE4-A184-4109-9A7D-9F842F8189D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934331D9-F3FD-4B7B-9A9E-37EF027AFA7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37EE6E03-FC98-4638-B116-AA96A8ABF34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D20802F4-083F-46BA-A7EB-174B70A36CBC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03AA7FC5-F92C-4B67-8BFE-2088E97A766C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36CDB086-A602-4994-8D41-93C3ADE6F16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AD634AEE-67FA-4948-9F8E-54DA085B5CB3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2EF8F84A-E9F4-4FD8-BE52-01F69B90116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A9908F5C-BC3F-473E-8F6D-AB0B8006FB8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B4FE323C-DDF4-4022-9971-5E1AB8952CDF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3F434AA0-3F98-4983-92C0-8017E6E6E13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8505335D-E6E7-4C08-9A8E-E529BD6C75D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41785E10-30E2-42D9-8CA5-8EA5DDDF628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033537AB-8821-4319-971C-85959AE8C7B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AF90F31D-1BAA-48B1-91C7-0030B4BC3A4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AD85345C-F94D-462A-BB5E-C60BD347E133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15C78FC0-40E3-49A6-A282-C9A184E597A5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A0505325-EE40-4315-B5F1-4F2CFC052B0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8F529DFF-2B96-44C6-B7F8-FCADD873AFB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9D1038CE-58BC-4C6C-9FA9-24114EF7F0E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7B09025A-B7EF-44E2-8EB7-CB7E1BE958E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8ABE0ABF-F44B-44C0-971B-9D74B560C8F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DAD2FEF6-BACD-4864-923A-56C29FF5566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02914CAD-4B67-4F65-AD3A-563CA598461B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3C2AE5AB-6173-474E-8830-D98948F9135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4E7F9DE4-BF8D-4F59-9723-97F8F411A37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4278C16E-18DA-4141-999A-AC0CBCBB8F7E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67F410B7-34FF-4F6E-AA8B-AACF08A4AC4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BB8A572B-B57C-4658-A0CD-5A3C949F95E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87C3CD24-579E-414F-A341-5BEC243B8C8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0BF72EAA-8EF8-4342-9FA3-553A00E7560F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382D5BD4-E1F8-4CF5-8F4C-76B8E8076B11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29C0B9B6-5664-4DBF-A63B-4EDBCAC7AB9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EAD9AFAC-AA8D-485A-84AF-B5423B54317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035D0DEC-7E90-427C-8EC1-FA5B2337488F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697E7608-F668-46BE-8991-873F6389A1C7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F4D932AD-3493-4107-B2A4-098E3B169A77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1F64AD5C-275D-4F6D-87A7-C25B1E90F359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2AFEA31B-20F0-42AE-80A4-DDD603289530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30204DE4-2FAD-4339-A7C6-89E3D50800BE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DFA4CB6E-3999-4FED-BF6E-5773212980CC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DFD9D93B-63FC-4E2F-AFC0-8954A177E8B8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38B6695A-9AF0-4E6B-B420-55E4185A46C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0572F895-CED8-42AA-8467-A8728BE46DD9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7A125A35-B5C9-4900-B391-16E258A675D2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34AA2E30-8719-4DCB-8623-F491479060C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67A5B110-CE10-4846-9DE8-192A0D800E7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D9B8177B-1EDA-455C-A30A-A23C090C69E1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521A6C07-CD5B-4782-BC42-E5B965880702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82CC375F-350C-4431-8DE9-2B26D49BD997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2DE8BEF6-617E-4977-9026-83DCEED40CE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5B4B7163-AAD6-421C-80D6-6B998FB0C66A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420A782A-7E7C-4DD3-9CBB-DACDD7F1C4FE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A36B44BF-A87A-41F8-B34E-C7751E1B0051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723CDB81-5CC2-47BE-B69B-7645D42790F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E3AC243C-01E5-4625-9AED-2758FF83774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4EB2AA01-0C74-433F-B450-D92ED7903C4C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471D6DCE-99F6-4E08-BB0B-911F52720854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11A76A03-5A86-40DB-8FEE-C911A6667436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D549321E-72B3-4DB0-B5F9-611B5BF6DA3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933E502D-E91B-44E9-8758-051E64FD851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CD58E4FE-ACAA-4268-8A6D-C53C0BDF80BF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0F01B83E-9025-4476-A6A7-ACAF12AB1AAB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3DCF860A-E4F3-4D4F-8633-EF6370C51F34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406148FD-879A-488E-8382-3BFACB4A64E2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0A2CEBCF-5E90-459D-AA1A-643864DC368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C59FB9AA-9F0E-4C3E-9D1D-B451D8422B7A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A90F7FD0-D46B-41F4-B83D-B2A8CDA0A89B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1B08DE28-1068-42F8-AE05-7D541BB82F0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8ECEA607-8E16-4618-82D8-E810901F3DB6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D67F67D1-B661-46FD-9AE2-9F12A5F5128F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53D5B66C-DE99-4654-8A50-47ED12956FF1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08E8254D-88BE-49D0-8E17-9F8B6E3C19BA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5BBAE7D7-4F14-4601-8EA1-EA89FF7F5E9E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57028322-7229-478F-8706-147C17F0B09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2A0E83C0-5166-46B7-86FE-8DC2562B9F7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F1AF3E48-FC8D-4016-B160-7D5E3542EC28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055FC51A-41F9-4D58-A085-6CAEA1CDC292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6D783FC3-7DEB-4732-906B-2315B44D1FC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19B99890-30E5-4D62-90A7-311ED6B5A828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F7241019-2299-4118-A582-20F6804AF12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DCA5867E-83AD-47C6-A036-E01FDD6D4B2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4A1D1CE1-7D24-4F23-8410-F66D8D9DC1DB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ED980231-8963-4318-A8B1-FE724E1A4D5A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5D9A0155-2AE5-45B6-8F56-1CD3B78C42AF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F73B50B9-AF8E-421A-9B37-4987883D4C7A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5FD57803-4A84-417A-AA47-6E2BFC479C5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51265BE4-F820-4481-9DA9-9E1A9216758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29F50849-726F-464A-BC7E-FCF63981662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DC2CF44E-53F7-4EAD-A30F-06D4346EC98C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E93877D8-25A4-482F-8098-FAEE4E01037B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DB473348-B7F3-452E-9354-760C8167418A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45C20185-3F83-4EB8-A0D8-1770B69F139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441A5E97-0B2C-46AC-A472-EFABA142DFEA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A4AAD105-958E-48E6-9017-C16C633ADA26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05AD0061-2741-4E62-98FE-832753ABEFE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B792973E-EFB9-4F9B-B1E0-0B756CE0A30D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820A82E9-AD66-40EE-B9ED-7A1EA3FE22CA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C9A3C19D-2960-4F44-93A6-0F8E96DE658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28F98A1A-7CD2-4C07-A835-1D2A1ADBD22E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5E133664-8E13-4770-B008-8C5941ABECD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700F7CA3-C33F-4788-8A18-CF10D056626E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6D3DA83B-A625-4877-ACE3-E467CFAE94F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397AA512-51A1-43E3-A11D-D41C09546062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2E7FB3FC-EB9D-486B-9271-176BFD6BD46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D7927562-46EC-403E-A367-7CD0762093F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F1169332-9ACE-4F57-AFE0-3A6B08872AC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F3D48719-AE0B-48DD-BE94-36A52427EFD1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941791AA-7351-4418-9A92-A3D80E6E70CD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0E3A6377-72DE-40AE-8F90-74E20D110944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5513777D-C3D3-4D66-A215-84F5B0E1C321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E79EA1A9-4B0D-451F-A512-B69BA04200E1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B82AF267-F82B-4712-BA5F-B6A5F54BADB3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55FFCC1B-095A-48F9-968A-17DC1C690477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31D1B1AE-E0BF-49C3-A876-B88E42A0358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C826CAB2-6275-46E6-BA2F-2BE155E11F3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FA20E35B-57CD-4158-A24E-D149E3D58AE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A8A05DA8-3302-4BD2-B895-23002E568603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0CDB60F4-E41B-46C3-B7FA-55B51E3AEDCC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1A555901-6AE8-40F9-8613-A0E363786BA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DFF7BF4D-9920-4560-9923-F01A31DC872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B49E86A1-08D4-4A64-AE86-7D6617A471E6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1631A571-EC1E-48F2-9A01-92C810C123F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A3B45A18-17E7-472A-94DA-FA553AA40C2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3A7706E2-58A8-4E54-9EDB-BE37EE8AD73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38149DF0-CF8B-433F-883C-1504AC1CABF6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7D7ABBB3-4631-4204-9F6F-8AF154E3F0A5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1A1D0BCE-3172-4075-A431-0AFF514FBB5B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D08EC0A4-CCCE-43F1-8183-8566C3792832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743E6597-5A1E-470F-8EFA-A95B08637E0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FE3A5173-9677-4C0B-B062-2ABAC19DFF3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7D0C6DD0-E736-4215-8328-364F268FEC7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AB557AAC-B309-4BA3-BF96-EA60F26ED429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6DB24761-72FC-4D34-9566-306A271F3C24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0111EB2E-5209-4501-96CD-6E96DCC43473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C34689CF-AA7A-4C33-A97F-AA08E24577B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71FFA389-4EE0-451D-AF1C-FEB18C88C35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BFCDC04E-0947-46F5-9F7A-41B3833BDC7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BB0B5296-0825-42EF-A0E0-DF108C9D09D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F7D8E7CB-8A2F-44D0-8BD4-22E12831657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CF1C8362-CF8A-480E-8EDA-A39731F8038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76B45DC5-445F-455E-A06C-29310C82D58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597BDB15-2132-44F4-83B8-9321EC05C05E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F0938F7C-09CB-46AD-98D3-51BA8E5712E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3FC2BA53-860D-4786-8C30-F8BB4F75B70E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8C1BEF09-CB7C-4470-ADFA-1142A38CE089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6DA3F0AD-5352-4360-843C-D5941D8797ED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A4BC79B7-287E-4E2E-BAD9-69FF195501C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367A4615-0DDB-4D30-9FC2-8523DA22CEB2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DAC42582-CA69-4889-AD75-4D0539726966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E20D44DE-DCF7-4375-8CE8-1C5ECAD61C82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2F052B7F-2821-4D3C-A608-0D278B15FEB0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0EB9984B-C9A8-41D4-874C-789D2294BA52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28AD8325-6C73-4E43-AD5E-E72029656141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21A89DC7-30FB-44B2-AACE-0C0189489C0F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DDDDDD46-E21D-4CB5-9FB4-55AE16E84192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1DD4525E-5A2F-4281-8821-960E1790BA3B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951882B5-EE67-4B8F-B131-2404517A0DF7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E1E637B1-3FC9-4881-A767-7B6BA1B85722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E0E490DF-D616-435D-9F67-3D575C07D32B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E8256578-824E-4C49-9A22-4DF5E16809DC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7C3C0B6C-6963-499F-A078-DE149CE0B8CE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0F66AD80-BA8A-4857-BCF6-E7DE29B4479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2482BE1D-0579-4868-82E2-A68581709E6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FD234A8F-9D1D-433E-8C50-00FF5019988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4EFA8FE6-CC3B-4FFF-A3CE-ECF94CC49739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7926E23C-089D-427A-A553-6B4CCB8AC119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1D58B875-8316-41D0-998B-BD887DE8C501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0D29E616-1CAB-4C48-AC50-D485D7B4AC7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0E36E035-3DC7-46E7-A547-CF5AB0ED4766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8AD8B731-E624-4712-B14E-F4372596D9D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20B4C04A-E420-4B79-BDB4-4BECCFE30D8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F945C692-ED67-4916-9168-B12A55FE980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EDD07AB7-DFD5-4920-A563-4DC4661104C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6058E93C-2583-406C-A3E2-D4FC50D7E9EA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9D821EC9-0F0E-454A-B2BE-F4DACFE2C086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BD8292D9-7CE9-4D14-B815-74755A46F11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4BA301A7-3755-4853-AB18-9A7A7FCE9A5C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88B00639-4B40-4891-B093-F699FA39E8EF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4BDC535E-BBDA-48A3-88D7-3821ECE72F9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786663EA-EC64-498F-B02C-BAD094BF835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7FFC4F9E-8972-4DFD-9CD7-6D458353F67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E161D5E5-E80B-4540-92DF-F149B4D6386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B995C9FE-B57F-4186-A941-142E54C35F9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18571297-4819-4E68-A449-18396CB2072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EF413B01-3FB7-4AB2-AA05-B76DEA7081E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4CB76053-648D-48E3-810E-9B0E16E866BE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4C0FA09E-2477-4000-92DA-EAB99BF55180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766B81F8-6997-4511-B4B9-EE54513595B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3DF6EAC5-696B-4784-AB5E-D6F75EA364A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64012DA3-7A2D-4B7F-9408-51E528220C2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BB7C0F13-CF9A-4EC2-A6BB-D5B9C8283DFB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F839FC01-7022-4BDD-A3FD-254C3CC4E43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444C916B-6F1F-471D-B41E-FF18E4CE8F0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D841EBAF-D7C4-4763-8B14-B33467EF4125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F9E1C9AD-D3ED-4465-A43A-BCC3288C820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40570FC4-A2EC-4417-BC22-E74408A4B69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079BA807-2EA8-4AA2-9F90-96ABC7E113E6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5FA75716-6A47-48F1-A59F-F54062C6BEF5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26FED9EB-D6EB-4E8B-9418-8C218F5C1B7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FD76C321-5AE3-4B36-96CA-D5DA2B5A1C5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B65E8DCD-B3B0-49C6-8FC5-E79E96B2042D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B03DD167-9E1A-4A14-86FC-A3174F6B31FF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7A8163D8-0C07-4895-8F89-5047B02B8AF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581F97AA-7EEE-4DFA-96DA-D49C30AF759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75299FD2-64E2-4D41-894A-A478780E16F4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FE771B6B-5877-4B0C-AD3A-5E02C2BAF594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ECB4D30F-04F9-4D4D-B826-8540B5C7389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42856BC0-4330-422E-8EFE-E49AB51D8964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4AC8B8ED-2752-49AE-B8C5-96CA1853438D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9E0765FA-ED1D-4AB5-9A44-98040A99D2F5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9B92D9DF-1CF3-47D2-9AD6-AE1C0804F9B4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AB87B43B-15E6-4E98-AA03-CDE1AF0E81C2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94892940-6361-46B9-87FA-FF189259E3E4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F4717B7E-BE46-4CAB-A3F2-8D7D6684699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B560A608-B113-4F6C-987F-CD28C786C9EC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CB87B194-4159-4E42-90D4-F46B2ED59C1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F8A0AE5D-41A0-41FF-98CD-5925F93F1C1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3A3BE2F3-7C9B-4EB1-A3A6-52CC8049D493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2A1A973A-575A-4702-8AD1-D827171DAF3C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91B4E2CB-EA23-4BF4-9D3E-7DD02771F94F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9E25F42B-8B30-4403-8313-30BD9BE7C33F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F8BC0299-373D-497A-A213-2F8ECD523B52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622371F5-3B82-4266-A5C4-50736AF8498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59E46522-D628-4445-8015-2D6EDDBDB181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AD7E5CDF-33CB-4434-BBEB-C8756FF508B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47D28193-386E-4016-8885-D0231511B8B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8DC31F02-1B52-480E-88EE-8CF826E6463C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288C47CC-065D-4CB4-8A39-AF39F6D5CBE8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A1A1D005-006C-492D-9718-6E35A6D837C5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B722015F-7808-4761-A679-464AE618D7A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191762EB-D56F-457B-87B8-6A39FCB7F64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2E86AD46-EF30-46F0-878A-545828FBEEC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D9CC8DC6-F96F-4327-B278-393092855E7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89F56B65-4031-49A2-AEAD-F0D398247F19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BFE03B91-197E-4DF2-B07A-86BC7D2B7B97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1C4BE4DC-E7DA-4B99-A7B0-E6E7673F635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F2ABF76A-C6D7-4A1A-B1C0-0D3F1888094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1DF83D9E-5F31-4867-A96B-EACD10665AB3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D5E303F3-4116-4ECC-83D7-1DF935B04CD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2AEF6229-22A0-45FF-876A-3DC43DAF83C4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56D4D3BE-17AE-4EAB-B750-475D765988C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FD7BB6DB-0B1B-4C00-8989-00E3DC810338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DAA8BAED-52FB-45A1-B744-A02029FC3EB7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D881551B-A86C-4E81-B559-64BCF0078FED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87CAF652-47DF-4FC3-ACA4-B140830E7AA8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CAFB8D7A-8CF6-4436-93F4-834ECF41EFE1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0ED4AF02-694D-4800-97AE-C59104B98F28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EA5AEBA5-12BB-40F0-BE70-E5321714E3FA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B113FE50-CB62-4C31-84F6-C366461D036A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D4806A52-7B7B-45C9-A2EA-A1C98B77512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386117E9-6C96-4C11-99F7-55E9C383042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861E6C44-5043-4674-80DC-3794C4174EA5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584FF887-58EA-4578-8C15-5DE836411BC4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FA0AB18E-F50C-4F87-A578-88C28D6EEBE7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35DF1BFE-0483-49C4-9DD1-5C116528AAC8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7299AE3E-1BAA-43BA-9657-F6C793064F6B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8D65F6E9-B4D9-48F2-B75D-8BC902DB8D0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E0CF756D-98D5-4394-A72C-24809954071A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754A6D6E-38BB-4886-9B3F-DCDBFD36D02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870AA6BE-4B54-457D-AC6D-981DAFEE2316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B0C7ABF9-0028-4905-99BA-00A7CE8AFD5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3639779C-F814-46DD-BA39-8ED801F0B215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DF19F8FF-F306-4A75-92C4-4C2BC8077E03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CDBDC142-F3CF-444F-9ECF-A17026C47FD5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37C98428-CC9A-4904-A26B-6C9050D79ECF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D6F8F6F1-46CC-4B30-8FC8-11DB4153EBB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DB04C1E0-D0F7-4878-AD79-95FFA0427068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0F65C5A1-9F9E-475E-89AB-D9E3A900F8EC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D5B71CA3-573D-4E9D-B2AE-597E19BC71F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1B9F3DA1-1867-47DA-8F2F-730C178BFB3B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20BDF7CD-7C56-4CA7-8132-3E4439B4201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7092DFAE-CC96-41F9-8189-0201B72AB5BD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17520E32-9241-48EF-8546-5B605069A51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ACAB066B-6F37-45E6-BAA8-40E78C5EC451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19382EBF-1505-455D-9CBE-DF03E7B1AE9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C1315116-1749-4DA2-A79E-0F72B63517D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A121096D-A691-4EDB-822D-850C8103F15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6352D405-042C-4A00-B0FD-D86779B5A1F1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842E032B-12C2-4614-B9D3-18266ECF576C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4220D656-DB52-4D66-8590-50233D9CAB3D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3F7BB61A-C509-44A5-B73B-254D0C25D894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98D30567-4A5F-4FA5-97DF-B6605FD8164F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00F41C7F-0025-4A22-8638-B94A602ACEF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93F365E9-E59A-4F97-9E09-E20F2892533E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2BAE1F66-BF29-459A-951E-368DD02DBE3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47D762A5-099E-4FBC-9107-7F8BCF67261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39D78536-2636-4E83-A781-A6FCC19FC94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83D8615F-C194-4DCF-8EF4-2EE69B775709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80E3EC97-1C2A-4A12-A90E-F8F378009AD2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FC593AAE-ADF4-42B3-AA2E-1817915B120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06996E08-A110-4C71-8B31-704FD8DE9FB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3037793C-52FB-4B48-A230-54A9BE85FBE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BB73D0AF-F392-4CE3-9F9A-21AA5BAAF5E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AC362855-9202-4784-B5DE-DAF308EFD24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1A5F268F-5473-4025-82DB-A26E1F021BA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E56CA598-733D-48A1-90A9-5232010758C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A20296ED-28EC-4F90-93AB-B51D707FA22F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9901AE8D-4FAA-4CFF-9198-F3FC3209AFDF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7B006172-2603-4506-A23C-F702FD7B3E3E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E903CE66-3EA0-4D3C-BD91-AFBBC85EF05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53EAE5C2-4627-4E55-BF50-7A9CBC4B68B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532B8012-F780-4333-8237-2364E5DF98D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41EC55B0-754E-4F76-9B39-9738575E7524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7CEE710A-1817-4274-9BBE-2DA5B6F9285F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952F3A16-FFE4-4998-A30B-65EDD45734F4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E6B47E8B-EC63-4C88-9DD2-7BDBCC3B647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D88A2D71-D643-4CCD-B73F-5D88C888A41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2BA48BB7-0B27-4875-82AA-325D63FF34D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D603B3A7-77BA-462B-B50E-C6E627847B6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BCBC46D6-F2AD-4961-BFDD-E1A3750997B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CA9B89D9-1261-4974-B3E1-FA703637CF1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2D3AA44C-6A91-4CCA-A7D9-EA4F43EC0F0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F15A40F3-BDB2-4925-B764-02FFA6556D4E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E7CBE6F9-3124-4083-8FA3-068D067DEDB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DAECAB88-DA45-4981-8304-361D8F6DD8E8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5F1D8FE2-69D9-4430-8B90-2E78598B84F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E5BF5CB6-4102-4916-86BE-AEFD71F491C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0CF9374B-843F-43EE-8918-296CD58A56A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287C816C-A9A6-4E3D-A84A-164230FA3722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6511CAAE-9406-489A-B38C-9E423C6408DE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874ECE45-9031-4D96-BE7B-7130E04EE7B4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005B7293-501E-463A-B35B-1C564A91BAA4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0B7B2288-6F89-434B-A42F-49551DB66E92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83F7419D-375A-4264-AFEF-6D2C6B663D33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E08035A9-D5BD-46CA-A27B-269124D334E8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69DF6472-03C2-4850-84DC-4183B72AB2A5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A326C4B2-DD0A-46F4-AC86-DB9907E75286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B490D411-5AE4-43AE-887F-022896F616D3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870E8D5F-CC80-4816-9C6C-DDC154CE2351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27BDEDDC-1B32-495B-A8CD-9F0753E801D1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9943BF1A-E299-4715-8959-D9597DB93FEE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9C24F464-7CA5-4F27-8766-FA0B73FFF2E9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BA5489E8-6D66-434D-9D22-4CF6F9C41A0D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683F2318-2B55-40DB-AFF6-AC0EAFF0BF7C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E2B094EC-5E5C-4C50-AE73-9DEAAC63E4A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5B8FEBF7-5321-46C6-856A-3C8E02187B29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D9B32B00-5AB2-4E57-B611-76CECF8FE56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0303D03A-0C20-4CCD-B4ED-2FA45F5D2AA7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5CF15EFE-CEB4-473F-802B-4777C00BC70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505F08D1-250C-4452-A9D5-9BCCEA941E37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823E8892-E1F2-4163-BFC1-5C5FFC13DBD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4E338D26-2557-4A65-B683-7122E579BAF1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21914DA4-6FCD-4ADE-9B92-741DE6E4BB4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77309850-2C0D-4BE0-BF8D-440128B4D9D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2EA80897-3867-4135-BDB3-6B8EF7972EF5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BA93D31F-1189-4B55-981F-BE196C2FD6C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7407F332-A9FF-49BF-AB07-58945D8F9AD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64996931-D0E1-4FCE-AE53-1E3D38F418B9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8EF990A9-4548-4136-91EB-606E1D0FC0CC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B1B69CAF-6275-4C16-B19C-5BF4DA06B51C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A98EB107-9BE4-45AE-8524-2D239F945FC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A1C8160E-C32F-4459-B7E5-0F25D510514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D6D65773-0988-4921-9D12-5B07D7DC179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73D0EB38-ABF6-4108-A732-723949FB1A97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F1B2410A-287B-4FA1-90ED-C2DECF417E80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AC82D758-AAFD-4CA7-AE39-0517B10CC5F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E2B465FC-34F9-4795-A9EA-EEF00192D34C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7667F05C-EB4D-41D6-9063-D2709BF78504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1AFFBEC0-1520-4DCA-A21E-F7873E2BA03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F2DD165D-8B78-4C76-994F-4AB3535FAD2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458FF78C-1E99-41B7-B55F-BF419E4E1D55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F99A4F80-1477-43EC-8B22-606E0031243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FA47FBA9-C30D-40D5-9712-EC0E1CD7405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54F81F42-268A-471D-804C-4CB62F14520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F0446753-6EFE-42B5-AED8-BA3DB443A95C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177B6CE1-A844-4E16-8CB7-AD1619FCC86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7FC41EAE-4DE7-478D-93AD-8A94964FA18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7D4A7EAF-8C2C-4495-9635-CB4FF1EBDB8A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F0F56929-5E5E-459B-A603-1DA471CDEEB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165BD4EF-26C7-4B35-AF38-63FA9487D5D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884CE92A-8538-446A-B514-AEE9775A9D0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8B1C52D8-28CD-4D5A-8081-35014918B741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E7F3C236-C0B0-4AD0-AFC7-37F68232FDC5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4379E154-56E9-400A-907B-F1E87CF4D9E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D4D60771-987F-47AB-82D0-558E3C27488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EE636929-2B71-46E5-9FAC-546AE63A3409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AD939D42-D468-4B3E-BB4B-3DB2FA09F686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649BBD03-11C5-425E-A233-FA200021A210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58582C07-FE97-453E-B4BE-78D18B26E012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C232166A-2DE9-4D6C-AEBF-961D389E1494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1A446D50-88CA-44B1-8448-CD6579A8A44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98993794-01B6-4D04-B9B6-3ED132EFE889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FC4E0646-9AB5-42E1-9620-F0A3AB7E4F70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72350AF7-DABF-4C9C-8CF3-C4CFABEB271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0CE34053-48C9-4513-B484-6DDAECC93082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50445E58-B785-4B3B-BF49-CC500C9BDFAE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E029EDD1-524C-4FBD-9044-0252EC8B94E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1DFA1E86-636D-4CD2-8B18-B1577327C16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BEEDD31D-FCB5-44FC-AE64-F342DE0B3409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06D41B12-819E-46AF-82C9-19AC0E5FDF87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4C728A29-3785-4073-A753-529CFCC05DCE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32CA77D4-52B7-4280-9080-D5CDA5D12B66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E0688C0E-0D1B-4B1C-9EC1-6ED89E8C1050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B0D084E6-477F-4946-96DE-DB707E2D2D7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63442E5A-FCB1-45A4-BB5D-40B9356D6C1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B3E997E5-991B-4DC2-96CD-C1BBB9932B5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1DC94D67-686B-43FC-92B8-5E038A765DA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258AA925-6883-4243-84F7-6B78292B0BCA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BD72B30A-A8C7-488F-8D9D-F88B3974E4FB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2C602A5D-62A9-4E08-898C-4EED8008FF94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9A3C149F-1F15-4E66-9F92-5EE40B0512F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5E5B3D06-B098-4CFE-B15F-CB6FFFDD410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7E74922E-D0D8-4F2E-BD26-4C1F3E523B9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D503C216-F468-4E9D-8E63-C91F10A0EE6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08DF2D70-040C-449A-AB39-596B49386194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8B9C8363-4951-442C-97F2-56F0A3983642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863F54A5-AAAA-480E-A3A7-1D696F59EF5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0C1FB718-4E63-4C5A-B071-8FDA6D1D7080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2A914C06-0FC8-4B73-B8E1-BE57885658F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F7293D94-7227-4272-B424-64FED75D891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954755B2-8FC5-4077-9D04-BB77F8E45CEC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8855B48D-7AF8-48E2-A87C-221E8E0F68C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F70DA416-205E-4182-830B-AAA6A2C7BFCB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8802CF56-02CC-4C7C-B4A0-475D0ABE2071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32EC2FE6-269F-41EA-A94D-D720878F2DC1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135604D5-87A8-4398-984B-31D7409AA743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B814EDE7-5C80-48E6-A4F5-3F9CAF9875B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4D962204-649A-4C75-9E52-8F5D0F6EEC00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52D694AB-3A37-4813-B408-5C0D6A111E56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4B49701C-2CC9-4085-B93F-E25AA6C6E6F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01202D57-01BC-4AE1-9C3C-B02799E36938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5B8F835F-B6CE-41E6-8D6A-F3B33E6F8AA3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4FBD7E2E-6D78-46ED-997B-B60063703429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AECF765D-CD7D-48F1-ABD3-44E332896652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6EC400FF-0849-4B43-B76E-AC5DB24138F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75B8E3E4-B4EF-404F-A215-1593FFAB5691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1BADA6D9-9EA9-4DB0-A4A3-2756460A9372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DDB6FB10-0053-42CF-B471-542E1D7A8B1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578CF6B8-804A-4870-9A49-40564D4DF69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DB285C62-9CF8-4681-954A-3459F641C19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B068B3D1-58F2-4786-9FF3-5534F69F2602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B678F016-5D39-426F-9ECE-69085FEF715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3EB13322-5AE8-4E03-AA9C-50B181AE4CA6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D7797EFB-EACD-4804-AE51-629DB764D38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62E994C8-EA8E-48A7-B88E-3248C3E94725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E893514B-3AA6-4B89-B983-30CCB0E86E86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58057DC5-0888-4EFC-9F29-09E17ECB231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FC0F7B2C-7F06-4A6C-B4F7-1A2D8C27CCFB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B6E2991B-1BF2-4A76-8F71-0FE057096B2F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4D57A553-442D-4310-BFB3-9A9CEC28249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D53BDAF0-5BE8-4344-BBA1-883CE3DE2AF7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BA1382F0-FCEA-488C-BEAD-6E4915A33DA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AB67DBC1-B23B-4569-BF72-11904DA3C2B4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524CE301-4041-4082-9CCE-9F28CAB112D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1F185C94-26F2-4F36-8658-84956EFEBDB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87CCD949-F7A0-45BD-B841-1F3927C9CB9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1A49DF9E-8B6B-4287-A1FE-3151CBA9629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C5EDCDBD-FBDA-4C9A-9FB8-0F05CC7A4DF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73F2E89A-A026-4EE5-B0DA-373CA7C60503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C0E2C7C9-DAED-455A-895A-7CDF41630CD6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2FAE27D6-5775-4267-884B-EB95C3262CC7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5AB51C02-C6EA-40C8-9FAA-018A784AAE01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6704B901-BDAE-4179-BA84-4B20B84BC334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70C1B592-D1AB-4FD4-9451-DB814C5A6AE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201A377C-534F-4E05-AA8A-E4D4A2B4A02D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8B0E8C37-FB28-4599-B20F-C61B09D064B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D06DA6AE-AA11-4966-AFFA-EA1B8673F26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C48E30C6-89FF-4F8A-9501-0BAA936CC95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2CF588E1-E661-4D10-9279-27D1796F3FE4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BCCBAD30-DFD1-43D3-8D5C-95233C6D7522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96861966-447B-4607-95B8-99B6A746926C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0D773818-C3E4-48DE-A22A-E376B0991F4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980E49D9-C6CF-404C-927C-038A4D9EE24D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67A52ACD-8560-4E60-A1C1-AEFDDF1CFA5F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312A79E2-D49A-47D4-BF84-3DD2774808D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59226A0F-718F-41D2-8ED6-C4934B40C42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F930F57D-0B5B-40B1-8595-9E69D8FE748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6D749AA2-9DDE-4B44-A99B-559D1932DCBB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D5414FEF-6C65-4C3F-A593-14E3133B183C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405D195C-359D-4E4C-A138-2C0254C5904A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3773DC67-27CA-402B-9651-C938602F71C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3EB69206-C6B0-4028-97AE-2BB5A48C9E2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0B6BA218-535E-43DB-8668-1F153D14956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787652A3-3F98-4CDA-BDD1-18D9505FD873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F39D9C0C-B101-4743-96F9-7A71DCC02A48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D0E75309-5714-4201-9024-2BDA275C703D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DDF582BD-E4DC-4CA7-BB5E-0F32CEE3C93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C96D098C-2CE3-4B49-BE5E-946BB699557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F23914B1-E552-4539-B53A-3CCB939B5D9C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1553EAC9-B6ED-4D2D-B3EC-F2095F560B4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B2F33D86-DEAA-4770-AECA-F8E376B160B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0AC56BCF-C794-4AE7-AF15-39134F8FF96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24DAB1C4-BAF2-45EF-A344-9BED26C55CD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A57A9138-6414-44ED-AEAC-5AE61A17E483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E441AEEA-8F5A-4532-B6C4-54DC58CA6AA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FDBE9D09-297E-4A60-AE3F-984ED215AEF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ED0EED6A-9AD4-47A1-B48A-DD45693AEBDE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EAB08CDA-6BA3-4EAE-9AC3-46865C34CE98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D8C96925-356C-4831-AC00-600C5FFDA7E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5F8025FC-50A5-46A5-8A84-FCFACAE4FBD0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CD10BA0B-671F-449F-AD32-92F4A372F8F5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A925082B-233D-484B-A92E-9A95B25A61A8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C3AB8977-9D14-4E54-BAB7-14839F527E5C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220E10E8-A7A8-45F5-B1EF-D755F7729931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2D4C92CD-6F8A-4F33-AD28-2B562A809DC3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0716F6D2-1D95-4A18-8258-E9CF104E20D4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E52FBE0F-6132-4EAC-8D6A-3144722B3075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6CD25303-E474-4C43-A698-26093C629453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1E89BC00-DA2C-4F68-9041-70525BA4D4C0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5ABF103E-5969-426D-8ABA-B738E577C662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17A4E2B6-B391-480F-9D3C-19B679446130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7ECDED3E-6EF9-4039-9952-D41318663B8F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A82F6215-3A2B-41DA-AC41-9FE1807C6772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859D5A52-283E-4DA6-BE16-F64F6D06ED6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9FF01946-6956-42A2-A859-359B18992E7A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C1442A0C-0723-47FC-9297-A65D850D3856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4718533C-BB90-4CE9-B9B0-B3322BBAED8B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0AD32632-7C52-4589-9D41-A56FECD573F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ECDD58D1-37D3-4AC4-997D-7DA23E938AEC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E53E8A53-6D0F-4B8B-8FF6-6BD807989DC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BA2656A7-F437-4300-89C9-FC0701085C0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BD7EB2E4-C4D6-486E-AABE-ACFA01D106E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EE0E1C23-572A-47FA-865F-56FE26666D9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342A60F9-482C-4220-823F-B565C56B3B86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29737CC6-89A5-42CC-9034-B69A498DCA00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743D69D5-BAFB-4D5B-9D49-FEE2788A0ECE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FA7DA087-C1B5-49CD-8A41-88BA561DE57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D30EE090-9348-4ADA-9CD8-335A298A2CA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A2D5FF86-C720-4993-85C6-85E01FB6120D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D9032F74-602C-447D-9592-AA340C22669E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D7A37F91-2A9B-4D52-A2AE-7A772812937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9F61638E-F0E6-48CA-B7E6-A577134B602C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C2DB6C58-A3E9-4105-812B-A07DBC61E4A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E7D69158-6B2F-44FE-8C7C-7F12C728584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5D635FCC-6C28-4F12-81BA-CFAFCBED753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231FF19F-E566-41AB-9FE3-D756EA77C96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E0AD3B02-74E1-4149-96F9-3029C84B95D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262F2116-A364-4FD7-BBBB-40FA477E7A37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9DBA7F7E-2619-4E5E-A1A3-D7804B02137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D6F2557E-D694-44EA-BB0C-5F324E587AE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98173445-F94A-4A8D-B13D-F62761EB9CFC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E35085FB-2F4B-4FEE-A92B-E0A4CB1DB4E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EA387DC8-4274-49EF-B3D8-EF52B0CC01E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4AB26A27-EF39-452B-BB4A-3E480273E97D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DB2C2305-ED84-47F6-AC26-67CEFBE18C7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AA7048D5-8063-4C53-9A86-DD98ADE475B4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C0BED099-ACB6-473A-A03F-38F186AE2CB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D377DBBB-096B-4DEA-A824-6A5B71CE68F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4080091B-9FC0-4539-8523-403CB0E7FEC4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708058B0-2B43-427D-A5C3-E2CE07AFD8C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B21C7481-04BB-416F-94D1-892E06E64F5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8E57C0AF-3F30-4C0B-A3F5-1CE9DC5ADBE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7135BB49-80F0-46FF-83F1-BACB16916260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520BB132-8C4D-4D9D-A2F6-5316571A0A59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18ABB0FD-D4CF-4384-8F85-91F14FA6E8B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A6E831EC-BD7F-4879-BFC8-1059C75C62F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23B2AEAB-56CD-471D-93CF-6C4CCDC6E26B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5DC47292-F5ED-4A2B-9835-22E506C8E103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F75255F7-745E-4ACE-9815-C0981CA1BD9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0445E7F6-77B6-4EB1-8D0F-44519B666142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BDE41F3B-57A2-4608-AEBE-0F4043A27045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A92E8D89-1F34-46C9-A0BB-85AF8D899E39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227AA10D-EFD8-4ABD-8763-C8342EA7711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C180D2BC-C1D8-4876-B904-925293BABF1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A7850323-0ECC-4C49-A02F-3BDE5108FFD4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59E5747A-4673-453D-BD50-BFBFF4EAB065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1F6950ED-60DF-4DE4-90A2-A7C9204860C9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DA6371CB-4AC2-4A22-9B9E-BD05E4967AE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DF88DD53-1876-4CE8-B728-B935CF00565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AC236329-91FE-4371-922A-DA01465CCA0A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E90A3521-1B3E-4A95-9685-8B82E6CC7E07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6D252AF8-7EDB-4FE7-9C9B-C1A6E3AEDC98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7E0074FC-6015-4B39-BB19-78F8DEA3A41E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BD3902D6-9D74-4C5A-8B64-200B9C383F56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C4E305FB-9658-47DC-BD56-6F194EE0C134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FE13441B-FB19-478B-AD66-F48A93A42BDE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09CBF1DF-753E-407F-BF4B-6E7DA218F67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DAB2B07B-A723-4969-8050-442C71117AE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796888CA-82BF-4E0C-9CB2-E7BAC86B2236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97B0DF30-1957-45E3-8F82-BDEE0D6641D4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43FADE60-B397-4BAE-BE1D-2B5175812609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0A3C1A26-E018-4E55-B81A-17838FE1CF4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25BF8DF3-0FCA-45A7-A37C-E8D0510C3D2E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1EECE497-6054-4459-8701-AA09D51DBDDA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B38A7129-AC6E-4A4E-A261-DE9CEDF0AC8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E6091BB3-85F8-416B-AD3C-547E07FB06A8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E3A952A2-9585-4D54-BEAF-1416405254F8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02B3605D-1481-4EFC-8AB6-F5BB2BA602D5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D3D4074B-7610-4282-AA6B-13E5101BAF4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8E61F9CB-5756-4B3B-AF50-C06756BEE33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68E83A7D-8F89-4FE0-87DC-4990CB5FEF7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0DB812D1-641B-485D-AF10-4CFB9038EEA7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963ADEBD-FF40-499E-8A70-C6AA9E631C86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4E5F4090-DD82-4859-B522-3BA2A1F6F0D9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0D9AFEA0-7068-4C42-AC95-70E474813252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5BCB0AE6-4F8D-41E0-A215-CDBE59D6A133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A5F9AAA7-DD3B-420C-B4B6-4E179E577435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87036DB5-7D84-4BEC-8C29-4F06C902D7FE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417004E0-ECC9-4DB5-896C-17997364C8A1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8A43C4E6-1719-47B0-ACFD-E73A6D50032D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2D86E69E-47F9-49AD-B3B4-A4C5AF492C9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1CF0B8D6-691F-421A-9E3C-E8D37DD48BE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9E93806B-AA18-4E13-9968-5F7359C3CD6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1CF2372F-5E8C-40DE-A5ED-E67AAE085E7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DE42CBF8-0C5E-4FBD-8CD6-E48961CCDF8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B55B3F7B-9CF8-472D-8A26-066A4303D3FE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5C0EE948-2621-41EA-A2E0-13035BEBEDA9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F28189F6-1CF5-42F5-8FCC-DA71BFA040CE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39B4F736-67D3-40AB-AE6C-4618CA4D17F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1D3685CB-C424-4EC7-A055-5B7851840A4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E58BD541-5A4A-4E4B-9DB2-E2EC9A7AA25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63748C09-EA76-449A-9D03-05E9C792DBE3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D6EB4122-BDD4-40AB-ADAE-B3C0B0151AB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03800FFB-4ED5-4BBC-8B88-1246727A4ADE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14D09CFF-99F1-4166-AC91-AC40F2DF8BB5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06D20802-276B-489A-BAEF-F5BB3FC3E4DB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3352F294-9CB6-4B49-BD31-7527DB3BF453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49D3818F-A2D2-4C72-AD70-C3D7121C597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E94D37EC-D13A-4699-AC4B-DFC3D68569B7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D6968D8B-0E0A-48AD-BCAC-A52AFF531270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CE4DF721-C9D3-4C25-B94F-82CB1D76B7F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3AEC376C-2D2B-46E6-8AAC-3C50B138E672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C2BFE028-B70E-44CE-BD0B-20D5580D3DC3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50D82512-604B-49BA-AF56-1AAFEA177CD4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07E88B72-4597-4B11-9585-B111A86EEE4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C42337D9-E97A-43CF-B629-C76D92C9908C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F80E86E0-9A54-416B-9DC0-0629A38A104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A65F932C-4CB2-4DAD-A1E1-6F238ADDC70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1B026CF4-6242-4C9E-BA29-0A688CF9EB7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C6973143-B4BC-41D5-BE13-D913898269F9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CACF4027-BB28-43B2-AC6B-AA901BCD3042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5BE7C4E7-BFC1-45FD-AB4C-9959C0105BE7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637B1EB3-E2C7-4027-81C6-697E0718CD7E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2DA79F2B-15AD-402A-89E9-82FE06602B66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3B780758-30D8-4360-8F32-3377192C4F2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9E05DAC4-4BC9-4720-9576-06E8C5AF0797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CE86F9EB-68F6-4593-9045-498E1F64C2C9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698FBB56-8339-4C51-8D01-B754A6875B6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17E91EBF-6172-479E-9D8B-3744EC47EC8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2F74A09D-FC79-4F03-88CB-8340183FD348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0DC9F953-102B-4461-BEC5-C708C487D1D2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54164BE3-0226-4902-A6CD-D67A591D0F57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C17799B5-C374-4DED-95C8-C5E9545D046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DACC8169-BCD3-4269-B823-70DE67F26D5B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F1FDBC69-AF65-4F3A-90A8-4A24340AFBD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5C27D188-5625-4856-9EAE-C95AF5C7176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15443A1E-16F9-4571-A82D-2C3392CB66E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C24B45D3-2631-4CB4-B296-DB14392F1DA2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4D52BCE5-B464-4BF6-9FFA-033589DF1A0F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31BE2F90-AE41-41D7-8D1C-1239ED8D8D94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5B226022-826B-46F5-A8EC-E06B768263AF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C010D413-FF39-4A99-A32A-3B3A8FAC0D5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EBD44CFA-5769-4369-A966-AAEB8A3F5D6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DD2A7348-B756-4876-AB0A-52FD512FD49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182F3888-3721-4B54-9CB1-2D0FE3997EFC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8D51DDA3-35EA-4DF1-BBF9-5C9ED5D50B2E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20EA3E7A-625A-4360-A8A0-C4A3744F3454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D00CC8D8-4490-49BE-BDC5-2F8473E5DE4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AE4ECEB5-3091-4A71-98C3-E224D8F1B46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5CC3D135-9E60-4983-9E45-6D4630320B33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973ED26E-266B-4CB6-89CC-10568D01B28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462575D4-517A-4980-86CC-655BFEA60FE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AFE320E9-3875-4838-B72B-3ABD66D07F2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74A578EC-9A4B-432D-A029-D3207F92524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18C8CD7B-AF24-499D-BDA1-BE1B3032DBA4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2AD3AF3D-4769-4330-B6D0-661E540DB34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E4AD3BAE-FCCC-4A74-8BE0-1547E602F23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0503B6E7-E1F5-45D6-A784-B16318F21978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54F813DC-7F88-45CE-945E-49822165BF9A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8D6ED98B-3F71-4A16-BCF7-E478B66C8AB9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B91A3845-7048-4312-BB72-9F64219AC53E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3ADD6F62-F25D-45FD-BBEE-6C279CD36472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30AA554B-8684-4EBC-8B58-405431B0C481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6AF9E463-9BAF-4842-8880-07BF2CB47A57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11B70961-CD23-4564-B38A-CA88BFC646AA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C62429B2-47FA-4595-9395-BB8CD0445C72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3AFBABDB-646E-4D6A-9EAD-A42BF59FE462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2B5B9AD4-3A21-4C0E-9A94-5211BEE6967E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EEEFB250-317B-467F-8A1D-4A8390ED06C8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328F66B8-F384-4753-895F-A1A7806EC48E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D27FCB63-E46F-45AF-88D7-F49F651FCC5C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BCB13664-4AC6-4206-929A-32C24D20C161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AF45990A-9A92-4E49-9ECE-0DB54CE0F5A9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C311963E-1286-444F-8371-6BA4B61A63CB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5EB8FAF7-2397-40DB-A28A-8F6927851C2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C8F33194-284F-403F-A336-F92680DB84EF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CDDB5BEC-96FF-414C-8940-88605059B84E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AB617557-6944-4A03-8C7F-F5EEB4109C1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F46428E0-B866-4B3A-BF4C-FD7021252FBF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BA2E6874-FDA9-4619-ACB4-397A206573B1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7D184D94-DF76-418B-BA55-7068A0841D5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F3541597-AB5A-4867-A4FA-C8105668CEDB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49125E23-15E9-4BB2-89D8-143F748FCF71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2FE86333-BB8F-41D4-99E6-F0629B27ECEA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6E0E9049-73D3-46E0-9756-CDC8DBF86C8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616B78EC-27B3-4093-983E-0EB1DEB2D3F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5F1390B0-3B68-4933-B57C-A9E8104D530A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25C974C1-4F83-4887-9900-83E02ED3A48D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5FBEC698-655E-4C43-A9D2-7C40D2668BC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00245B20-608A-4496-BD67-07F6638DEC43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FAFD245F-639C-41B0-9D58-4587936F199C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8A6D2D21-7B10-473D-B787-65B78AD87EB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E673CC6C-5AF9-4F27-9DDA-FE954315C7A8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777E2175-92A3-4462-828A-6EA0BC986B2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FB09844A-5AA3-48C0-BBB1-7E318C25483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EC4AE0C1-6596-42E2-B317-834A3BA61373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E12CEDCB-A194-415E-B177-DF341C5208B4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6AB3039B-3E99-4C28-B29D-2C81FF4A610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6E5F52DF-A8B6-4EB9-B491-9056A3B632FF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2718E537-3648-46AD-A931-B27229A2AA6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3B6E31E5-9C02-4748-8320-C0D94C0AA01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8405D216-5CE5-4178-BF4D-1924823D360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B5E20D38-CB74-479F-AC71-56C60E52AAF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D3119418-AC7C-47FE-95C2-DBDD91754F7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38597EAE-C495-4877-86A1-E977570AA0D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1860F348-89B5-43DA-BB56-E273B206222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5FE9B255-8542-4AD1-99E9-DD0321854B81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D7422DE5-F5EE-4AC7-BAB2-3D648A85034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46492ED1-2E69-4F4A-8929-3C3B8089EA5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7D10D4C1-44DA-42AE-9174-BB15F4365C8F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B6D913C1-20C0-40E7-88D6-1AC18C16401E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B1B9C2C6-117C-4862-9332-2D13A7017242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31FF61E5-F92F-4B3C-84A3-C20377CB61B0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72862F29-1C01-496B-90C2-66A5147D63FE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A43A1127-B396-4722-A79C-BE39AD1F0E28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0EBFB689-062E-4B68-AD9F-38186764DA5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C897768A-A224-4B92-9284-F26CA366784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70207FC3-C588-411E-9A13-DBDF3D842B37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2454D30E-4427-4009-9B5D-471D060DB33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65D07173-6144-4757-8DE3-EB974E083E04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6381B406-C005-4094-8462-EE627EC3D29F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02FCD013-1769-4C91-A973-332BEDA63EC7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FCA59E3B-0ED7-47EE-9FF5-A70482B6BB0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5B893B58-7115-4131-A275-216BDACA89E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154CEBFD-784D-45E6-BD34-88ED09E47E5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30DF2330-A3D8-40D7-9F22-243406932D8A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9BE7B13F-A46B-4A5B-9C1E-F00E5EEFC486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5D78ACD7-C782-4BCE-A986-7BD6D10ADA97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4D04E0F9-0006-48D8-8931-EBD0C63C4AC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BF5EB208-C7E8-4D64-9566-ABFFECEBD16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6C0860B6-75EF-4248-A285-D7937287BBAE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3FB81923-7FE1-432A-A3EB-3ECB5CD3A110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C0407EB5-84D0-4AC9-B703-C81F5D50C750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4A1E0E3B-44E0-4B6A-91C6-8476F1B463E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BDA95BBB-F83F-4BD9-B852-8BFA8B10CA38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E01389EE-ADBE-4292-9944-713230A68EA5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64CBDD19-C9BD-4DFD-AF9C-A558EB472F67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289DED4A-6470-4614-97A0-B861830BC3A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5F4564DA-F7F5-4A13-89A0-789FAEFC262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14531748-58F5-4630-B8C8-5423FE67348B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F337EFB3-819A-40A0-99F6-77B7AB8A4EB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FEA005E5-2ED2-42B9-AC7E-3BFF7923609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AF2A37BE-146A-4FD5-B027-A9A33F0BFE8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3B347CE5-D18F-48D9-BD39-DD2C45281BA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3DE8B287-9175-48DE-917E-66F881DA6B13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F9E59CFA-2D04-476F-AF9D-66C2C1B3FB8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59043D27-639D-45D1-AFB6-19B4E73B06EC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4EF932C4-A777-4667-912C-CB3DD6C84E3A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7AA5EFDD-F448-4895-A111-E0F9F89AC790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E8117D30-FD1D-4298-A80E-6000C1E2144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BB8FF55E-19E5-4E2B-8A8F-E8E75E7BB1D8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170AA079-832C-4D8E-9593-B31723027C0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E86DF7E8-AE73-478C-852C-EE8B2946217B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6D07E875-178C-4D34-83B1-B63E2369279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7E390315-E1B1-4258-96A4-0929321F8FF8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67487BA3-C9F6-4066-95A5-5E672F103AAF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969B8F92-3B82-426E-B15E-5749F5F334CC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AEF59F49-AFDA-4373-9ACD-5CD92FFD271D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ADDEF6C1-0290-40FE-BF6A-53C04BA9DF2F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7793C27E-4EF4-4A73-837A-B538F3E959AE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D6341ACC-ED16-4C20-8309-1672E53546C8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E614132A-E6D7-4F2C-9014-97A3A3C42B5D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A07D57FD-50B5-4DD3-BE71-85BD1DD5E64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667EF117-65F9-4A2D-A44B-647B1226281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2325CB8D-AE2F-4EB3-8EB7-EEBB20C9E76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3DE1BC85-E04B-4FCC-AC1F-D45D13D6FEED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EEE65D63-5F87-4E60-A7D3-0E9BF4BA916F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14B83923-4323-4D00-8CC5-52AB39926D8B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B285C226-BEDE-433E-9639-4C3425D1E15E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DB0D0EEE-B6C4-4E92-9213-3222281846F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351F8579-05D2-4511-8B64-C8D38E053CB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719DA2D3-7E63-4A14-85A5-35926B76FD8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B126DF51-7E9B-46F7-A3E4-521609F36726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6D0D4246-F489-4253-A948-9EB373E54116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55591791-7285-4531-990F-F50C7DCE3FEE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2308A35C-6E0E-420B-9450-9C3C046D8830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C7E328AA-373A-4D17-B8A7-E0A0AD701323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7FE4DE1C-2DE0-439E-864F-17067A55315D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19349056-3BF4-4003-9165-84DE072F0B9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0C75BC2B-CA40-4BB6-9326-ACE9B402116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DE29EBDA-27EE-47A0-899A-19B27E408B06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8D68984D-B77A-4F8F-999C-9D063098865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270A91B0-9072-473C-8372-7FD8E9080EF0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46E77F4F-B233-47A0-B32E-C4C79B53266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F2456FF3-1893-46EB-97BA-DFC80DFFE2E0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F1E4CF79-46F4-41D0-AA4B-20AD74A0EFB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853EFCBF-CB1B-4572-B46B-6FB81436D7AF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AC3BFD95-6F0B-4D2D-A8B1-FC76FD9EBC3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B71A6BEE-D4A6-4E57-AA6A-A010B7D239B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BE27D76D-D1EE-4E78-A521-828BFDF8706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B78C19EA-F2A2-4928-BF52-FC5A2E3F765E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DC4F9FE7-D770-4AD3-94A5-0E1B57DB9F04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DEA23A63-381E-4056-B3E1-086839F1071C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B2DCAD05-FEC6-4552-9451-52789B6C015B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745603D7-1ADE-441F-B529-C3344580758D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06136D96-E5C1-4BDA-9592-E85613E4604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9DE6655B-BED2-438B-8EE5-1C4FE22903BF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9C3DCFB3-C3B4-4127-AF54-5850277BB13B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CD4C9EEF-B7DF-4B42-97F0-DB15796DD7E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EEC16AE6-0574-452D-B343-3F724391F6F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B00D9EEC-227E-45BE-98DC-A17898224737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DD696255-7F8A-4076-A8A7-37D49A12D033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1C9C6126-0315-4232-A1B9-05D15A419B1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99AB5335-2C9E-43F0-A123-31E9A9C424E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7F514585-F197-4C22-8CC7-6E585AD0A00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EC32A808-DB99-490A-AA7A-C60AC49B7D6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1EF14A73-32B5-4680-A052-4A3BAB9A2E0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4142FC49-7BAE-4D66-B611-CE0546D7937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34C0F52C-47AF-4291-88EC-53ABF53DDE6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91429C56-4AC3-43D7-AE9B-3A02452CC5B8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A761441D-8078-4FAF-B32D-ED0B7DABD7BE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36A2B8A7-ADE4-4B5A-9B90-053186E900D5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D0467079-16B6-4135-ADE1-E48C86EE553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4E0D4DAB-E5D1-4095-ADA6-A418FC00A90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E1789AED-3448-47EC-B17A-8E1006B5D158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313A274B-F1C2-4294-8302-3C37702F2326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CA1FBA49-A3E5-4A27-9AD8-799D746ACDF6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EAFBADF8-676A-43AB-895D-893E4115F845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0C6017B9-BA3F-4F02-9B7E-CAE109DD481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74A1CA58-6A7B-4B59-BA97-1645671AE52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8062524B-6EB8-4777-9BD1-3124F3932B3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CDA29416-2253-4BD0-A9CD-312BA138971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1F190BD8-5DED-4F6E-BA6D-D9B441B740D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54DDACA3-0BA2-4945-B587-9FBBFBC1A60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7DFF728D-2686-4624-B042-41A3D1650BA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CB015001-E2AC-4F05-AE3E-FFA61394B4F7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C539E4BB-382C-4BFE-947C-2A8B3F843B7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D5618EC4-A673-4799-AE19-2DEBC1560935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887F490E-92BF-4856-9B25-AE888B5A26C0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BC024139-D55C-4BCF-B7EE-8C03B887921D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D956B1E2-F52C-43C4-AAC3-7AC49D48A3C6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FEC57D59-AE00-40A1-AE18-1932ACA8815A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86546600-7FB5-4936-8AF0-FA3864CFAFA3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EFF379D5-4489-4036-AE3F-91C0DF48BC1D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0013EDDC-6A5F-4D15-B657-85B316324B18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F5656C4C-B591-43E8-8164-90EC3302B8C1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C4F8C301-4F3C-4D38-952C-7FC5C90F2737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48516AA9-6DA4-4C9D-90C5-ECD111DC2DD0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C71282A7-6180-463B-80DC-E782E07F00D4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137F1667-A572-450F-9609-B0D2A68593C0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EDA62E0C-5CCF-4E9E-904E-F8DDB62F6C93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90B4DDA0-1F46-4188-9FF4-2EFB32CE5B09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2FEA0C45-3297-4E04-ABAB-C93F9F727D99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FD6F8A57-27C1-4667-BE72-034491E6AA2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2A2BC3A5-C330-4305-9885-119682D3B0E3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849A365F-874F-46CB-A67E-A3FDE7139437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0B8E7C87-3BE0-47AB-8F4F-4A4AC22F691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13F8C62C-59B5-4533-9BA9-216F618612E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1A6B3D42-6236-4B0D-928E-5F32C5558D3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2DD98003-79D9-43D5-BBFB-B61F7F9CB2E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08BB89B6-1AE7-46ED-A261-6AEAF1E1C719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75F9A5B6-9077-4244-B8DE-B261C97031A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F7E71314-135C-44FA-91EE-4BF2849224E0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D85C4CF5-699D-4581-B7CF-74E87B673F1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B0510C5E-95EF-4163-BA40-344B0F84C2C2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DC53D62F-1334-4125-B003-06F9AFE61336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C373AC36-0901-44BB-ACAB-EC4CF941D9B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5D7AA80B-8522-494B-8C6F-05F6B1858539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8205E006-7892-4B7A-8A42-4F26AD649A6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FCEED73B-66D1-4A27-B02A-87E9B56ADFD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F4E77E21-23ED-4ECF-AA8E-C51F610A2B99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25188BAF-D9F5-481D-A295-60EA77BE8BA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15520828-A088-49D9-AA1E-6CB25884B3A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298DE569-1CA2-4C17-A127-B1FD49DC3A92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D5424E91-0EF2-4A7D-AB46-3B044793DD3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C48D50A2-9858-4805-AECC-DA45A1BDB65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4B052ADD-EEC2-4A12-BC28-B7726B7ADE8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7E6E7987-8BA7-4C94-ABDB-55500D8C5B5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5EB746FB-EAB7-4F0F-8492-C8579E1661E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C869B981-6003-4300-9092-0E884A7D3800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10ADE6E3-FD73-4A14-87BF-4D76773B6B7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81D1B52B-4D3D-4BB8-A2E0-522F71B3234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9DBD0FA5-DB0C-4E55-85F2-78EECD9C0A9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6962A5D1-A4C7-486E-BFE0-39CCE6F7781B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B97915BF-E096-4F5D-BF09-9D19F33BE7C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FF34633F-2664-4DB3-AE52-8454812189FF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331258F3-219A-4B01-B945-E4F5807699C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7FA3DD3B-F0A4-4C3C-856F-7EE3CC9E3AD9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F825C516-1E59-404A-B620-B46C2CAC5F2A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FBB181FA-1417-4BC8-AB9A-4C013B7DDF0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E24C4477-9AAC-488C-A3B0-777AEAB3613C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03B3F926-9257-4754-81F0-27E5E58F3D5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8EF24DC3-0C62-40F2-9B40-0719A06F9F4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9DF2E601-199F-460F-AE04-C44F4B45CFC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03057C38-0571-4C77-949E-0D94ADA04F89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0B9A0372-9FEA-4053-92AE-E408D174A354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7267CD10-88C6-4FB9-A544-08647234704A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37D912B3-8D13-409A-ACC5-EBCBB8252A2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0AA87300-9033-480D-82D8-C78815AF1D00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C757086F-72E0-4784-83B4-177F59B2F01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50DC7C41-A118-464D-BF09-DB36B913109A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66662247-BF94-463B-81E1-79AD656E43D7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48FDED69-7E54-444A-9911-0EA91EA9C04A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FE4DA2D3-D3BB-4289-9DFA-C13645663060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F4594F4F-6BD2-49AE-80E1-2558E92A373B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391366B3-7470-4A04-BC8B-4C2113FE6D3F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354BE7AF-811E-4C6E-9333-20E0BA5FA6EA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C3956504-9CFF-4B9A-944A-97D2707F7AFB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313670CE-5F36-4BFF-BB06-A5E77130CFFA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715E88DC-631F-4EA7-A91B-8E39401BB8D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B17FDD0D-2139-4487-800A-9E714863054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87014E18-F4C2-4335-982B-52BE11BF3A03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59E29B4B-DA20-41A9-BD17-B4FB2997AF8A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76727110-BA6C-4C13-A8C8-9501EC41729A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5AFCF2BE-405B-41E6-9A98-B65845C9C6B2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E973C2F6-736E-458E-BDFA-A37F3490D45F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69FCC342-3656-4A15-B4E5-D8EFC2D8BF21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66D6E510-A924-46DB-AF05-4FC6A9C98E27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5D8FFDAF-0098-4BA4-B944-5F7B09EA3F5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A9BD94E7-B236-4C58-BC7C-32818147BC8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E8999865-4F80-4597-9075-4A724F72F03A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1F086189-32B8-4568-BEAC-DAC175C19A31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83BE3153-3FE0-4EC4-986E-2CF8ACB7495D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32447B7D-9FCA-423C-BD97-5B76DCB4A0B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6AC45EDB-10F7-4105-8043-01D37EF753C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4B19B1E9-B736-4924-9BED-E0C7E1F7F6C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63D38071-1BD0-4B98-ADDC-C5CEF155C6A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560CD361-2E8B-4026-84B1-92E8E8F475DF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25E87C5B-120E-4817-9F4E-9D0E9296711A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657FCAE0-FBE8-427F-9953-9EC7592DC4B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BBF9407F-2492-48EB-8592-37944AB4E27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74CDAD86-C4E9-4C45-9C1D-937FFF510CF5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D36AF4A8-9AA7-41F9-99C4-38A2CCA1457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523CD2EC-5F30-47C8-BD3A-3F0F19BD9699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5A8F52DE-A057-4A17-9EF9-299BF980834A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49BEC279-ECC7-4588-A580-94D794F4F8F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61101977-9C1D-400B-8AAF-CE9428EFA9A8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CDB8C607-1880-4B1F-96C4-D0C7E213AD89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3FB5C301-CA2D-41CF-94D2-0DC79D18E605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BB14B618-4ECB-4550-AFC3-EC4D67C2E90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B3C538D9-EAC3-4F56-BAB9-E6BFF1D853D0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53C2274F-CE44-45E4-9310-AB7CC97CC838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8423731F-4D81-4369-BED2-826B9FC679C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4EEF004B-9964-46FD-B491-48D3483ECC00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7CCCFA54-CD46-4132-8098-7801E57034C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46C13BAC-9E51-41FF-A601-C72EF9B1146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38343FAA-AE98-4DE1-BE31-8687D313CD07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50FC63CA-7989-42B7-9CFB-63E7F3076A4A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96327B93-1E15-4CF8-9229-F33167BB81D0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AF59E298-EF55-436E-BB04-282B79DA30E0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84DDF796-BFBE-4AC7-802B-B4A412F63DA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6836EFC7-3603-4714-B759-24C69389C2F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48C082D4-FF76-4223-9F0E-43B459150AB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83529FD2-C3F1-4703-8A94-7E12AA19F465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AC308C4F-4C63-469D-9619-B1AA626B7F35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129D3959-9C73-4DB4-BFDC-00E8478A68B3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F6F9944B-65E4-48EC-832B-5FE6F49448B0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C01132FE-AE6C-43EA-85CA-C9340475A1FD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9C04D29E-41C4-478E-9B38-EA4C8C30F07B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5A48066E-416A-4175-9FF4-23870FC05CA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197C8D5C-D2CE-49B3-A74B-3069E7E9206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3ED3CFE5-C685-4B34-BE47-66E54A7EACF1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25BCF9F9-DCF2-4BBF-B76F-DC068DA7B9B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D8ED1161-B4A5-4471-9D59-2BBA4AD93C8A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1FAB27CE-EAAD-413E-A1E0-5782F913BC4A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607A9FF4-C5BF-490A-BA43-1D47F3F6AD57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820DCBB2-7DD7-4A3D-819C-C28C54E658C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6950AA9F-0154-4011-81AA-533FEEF64E0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A1B7A31F-61A9-4CDA-AEE3-BC67362B505F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399FFC7A-A12A-467F-9748-7A3DB414126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351B1559-0142-4B14-BE37-CFA5422E661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646CC6AF-A96E-48A6-8CD1-79C33ACCBFBE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CA2A189B-F96A-483B-8024-AED4424A59FF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8C66FF01-F828-4DAA-8502-15A1519E029A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A295E7E6-84D8-4209-B0DF-10B3C31E04F3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4978A36B-C41F-4E89-B826-2D043388D27D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FEA491D5-E2D3-49AD-9B30-813D05CCC8B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98B51876-E080-4421-96A0-0060BFEB83BE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D9AFF689-8767-4738-9F13-D278F278A51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46CCFF19-DB5F-4C95-B83F-91A4F7661E5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7A595613-214A-4055-BDDA-860F1D93602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A4016BCE-CE70-4DDC-831B-40AA6BFA7758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FAFD87F3-97B9-43C9-8A76-F8D25DFB70A1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02893E3D-2699-4F0E-8405-7FA02D83530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364AD08E-35C7-44EF-BC5A-4776EB023AE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48CAD70B-052D-4DCC-A72B-62C44BCA0CC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73303768-FF84-44F0-8629-61016CF6C57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4CD5EB0A-EF0F-484F-948A-A4A4B54FE68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83E51B11-77D3-437E-B43B-96D07CA222A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045634D5-669A-4DF0-BADD-9858019A79BA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1CA388DA-0E75-4E19-B598-FE95D5268A16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DE6A72C7-3B8B-4E57-828B-2DF39912581F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5A25C5AE-3005-44D8-999C-E8676BC4C47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007D6A6B-33A2-44FD-82A8-4B7EDD4C3E5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B8148A72-2020-4025-964E-B85425D85F7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383AA52D-603A-4112-A534-07FCB022DD06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37467155-B9FC-4DFF-BAFA-4183F3A80FBD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26ABC7B6-02F8-4F4B-9B9E-C9FFE57E918B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9DD08C32-A0C8-457C-B7AC-E168D7A7C386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67612499-D6AB-4A53-B5FF-1F3903B01199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5692920F-DAF6-4CAC-B018-A9422503706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619A9C90-CDDB-4689-A546-9CA2AD7A8CD8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624CEAFD-B031-49D3-9C5D-D4C44E32747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82CBE850-B042-48B9-909D-EC100FF41DD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EA18A575-FF18-4833-B19D-BB2F6690E36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EDB03C6D-0F69-4691-90C2-12506E0DAF5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CDC0CA9F-C96C-446D-B7F7-F2E6D1A61C2D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638C8FE4-35B3-4CC4-8C79-86658E6718D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653931E1-6AE9-4CB6-8828-3077CE047B3D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AD9B6A96-FE64-4450-9DF0-6C660A982CF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8048F688-3147-4E9B-8BFE-B077FFD8E91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0E1CFFFA-AC81-4496-8041-30F2A10FA7B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8889B569-7B48-4B26-ABAF-16D487B7F6AB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0EA67A1B-2BE2-45F3-A36B-3D7760882344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A83443FC-AF51-4548-A4B8-D161F14A12BC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E1DF9AA9-858D-49CC-A491-35832CF6A645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CED68B28-A397-4514-A0C0-81FCB3640BD9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865301A1-F5BB-42B1-AE67-ECCCBBFED666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1A89582C-5B3A-4DB5-A75B-DFF0010564E4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D8435205-91F2-4902-A8CC-9595278B108A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75327C77-AC15-4C44-8781-3D5ABD8017A9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E22D8CA2-7BB0-4E12-A907-3C7686B1EDBD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49AE9EAD-0379-459C-8A77-CFAED9620557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F0A14ACD-24AB-4E27-9EC4-633792ED9BD8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7E41D66A-9A73-4958-95C3-2DC2332AF172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51ACECD2-F330-4F75-AD79-7E532C00A062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4CD1DF7C-DC8F-4391-9AFC-727E3D53054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293819C5-5F6F-4391-B938-67AEE229C50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8DD84A4D-2387-405D-84AA-58DBBE62810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9EE61F6F-9793-4F63-A21E-362C50E0C136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46566947-0BB3-4A5F-AA2C-C59C8AC66779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4920D601-4A0D-4672-B4BA-A144CA1A2B7F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85CC54BA-8B68-4EA3-B4C9-18099F960BC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1D2863DE-7CBB-4A7B-8E8C-7EB46F79B17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6652061C-2B57-4609-9971-3969957AC5A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83BAB2DB-1207-4479-A207-A85784ACE69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E93F579D-88F8-44E5-A824-1CCCB7A5158D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5D3C1ED2-2A05-45A8-B1DB-3CD1BB22D53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57EF567D-D1B3-4E76-98C2-5AEC3B2F959C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46E50AFC-3BF7-420C-8F8D-CC5B23C92A99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4EF21C6C-AEA9-4C44-BFBF-19D381AFA90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37F08FC2-A704-415D-88F8-85D568698E81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FC28D332-2F4D-45B3-B628-2C1ACC44705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5E531C21-3C82-4508-B393-12F72022C2B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CDB3036E-D666-4ED4-AA99-224E6293B5B9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D3CFFF44-A4E8-4B2B-BC67-B0F8101AD62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9A306459-3C7C-4620-91B7-C380469DDB1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AF45160C-EDF0-4555-9E5E-0A83C62BBA6A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146E42CE-F5B6-41EB-A485-7DF396556EC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2E351D5D-B592-451C-AD90-36F9DB5A736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2B2149C4-34B4-40EF-990B-31795D01B7A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719DCDFC-82E4-419F-96D3-2271BE7E7F4B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F402FC05-A792-4A56-AD32-BBA47A657F0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564CBF23-26A1-413C-8F26-B7060FA3C535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A0D71788-C487-4191-BFD2-7031A83720A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614B1243-0839-4AB7-B1AB-9837F331F8C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B564960A-6485-4DDF-A9FE-4AD8A75EE66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2D56953B-78E6-45F7-9F74-2CD4EFC6584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5A6E765F-D5C4-49D3-A0A5-EBB9D0B6635B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819CA337-C556-43A2-8DFC-5B6C238B4D2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C88DE6DD-11A3-4C65-B260-94D7FE8BB83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996A7E28-5F8C-49A3-817F-37CD497B2377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6292B5A2-CAA9-468E-A2A7-62A5D2B1DC2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36DFA62F-D346-463F-AE81-9C3E99EB0FE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D4CACD5D-F935-4697-B541-8CDFC66E0AA4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14581484-A220-47C2-8E9A-8D364AC65519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DAFEDFAE-E936-41E1-8C0E-A8AD81E2A19A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FCE2FB6A-FE9D-451D-AA85-EE6CD48D245F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522F0BDF-599F-4A11-8134-540B312C3CA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8C3513E5-CD9F-474A-B2C3-4C452EB15218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494224EC-305A-4A1D-9F4D-CB234DE38092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FDC746F4-3A46-41C1-9AC8-313B4359EA7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87159FA7-C9C7-4F6E-95BB-9BEBE4C45BAC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EABF836D-C67D-458D-940E-92D3EC882254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4278C5B2-3F0B-4B4D-84CB-9E1E6A1012F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38B808F0-721B-4EFC-9376-AB388F017B9A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F8A40E4A-C54A-446C-A10F-82D59722EBC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B89BCC97-4034-4F62-A878-F7C25AFDC181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51E896D6-B97E-4E84-81D9-25D669F2B034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2C31AC7B-BCEE-4A46-B0EA-C348A1576042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E4167EBB-0A16-46F0-94AA-3CA459DDB49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C093C9B0-4248-45BD-A249-328FDCA0D52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C9D891AA-889D-4DAD-A387-A970F42153F3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E37FBE2D-40D0-412F-80CA-EC324BEDD31E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3A8DAFF4-D3FE-446E-A4D4-068EDB13E1A4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FD9365CD-328E-443C-8AD6-FA895CC29E5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38CC2E7E-B661-4884-BD14-572FBE648141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F7EFF8E9-6D21-41B7-A0CD-7BA4A2096D9F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8CBC068A-1697-4A30-85B1-75901B17EE45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A753B837-A797-4DAF-8449-76AB07AAA61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3E0427BD-94C6-4DCE-85AA-3FF8E31C8DC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3766EE6D-71D0-49E4-A92C-1B6CA65F8F55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89A29C29-DC53-464D-B4DA-7E5E952A2ADF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DB03496C-6E10-4F09-827D-FE7856F8840E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D4AF5F9D-5A0B-412C-9FE4-D41487F69D02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15129018-E7C0-4220-88C8-49F306E6614E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6094CCD9-D93B-4588-9F1C-F3903A1D4F8F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A0A4C2F3-C34C-4514-9265-E7FB83DE21B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07543A46-481F-4915-9B26-10876087FEC8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ACEE9428-A097-4353-B7AB-39EA30019CA3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15D62EC5-D986-429F-AAED-1594E7D5F0CD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4565CEA7-EA4C-436D-902C-18DDCB8D5B73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C977FEE4-C29A-4FD7-9F15-6095DE6A251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6FFD92DF-C282-4850-8C0C-B7D05F6495E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5BB23FF0-1467-4229-932E-06B17E5880EA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47EE5AA5-73FE-4414-AEFE-8058B73824A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94ADD7B8-70C7-4CB7-8044-20FE6707CE93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37F33374-2AFE-4503-BDAA-7E05DB7B6E9C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AFC657BA-8B56-474B-AF64-8A685998194F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63D9645C-CFB5-4113-9F23-939B71F196E7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B1073CF6-15FD-432C-9B85-BCD6059ECCC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085CC20F-6A51-42D0-88D5-FC757F0F641A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F91977DD-1ACE-46ED-A535-26ED6FB01339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47DBF7BD-4A50-4FD4-8B61-1261511B17BB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972B0F1A-E410-4052-9EB0-4AAFFCB37D3C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A91AE7EE-F258-4261-914F-641DF14C247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088C9E8A-7A82-477A-9187-68135D379EA2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C7AD4C15-171A-4359-92E0-2F65AEF79BB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63AEAFDD-869F-4F0A-828C-4AD63679CA4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6AA60402-D8BE-4410-95DE-D92433E041E4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021E184A-08E2-4757-BFD2-AFCF68EDC0FB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F550C3A2-E16B-4CAA-ADA2-CD2EA56B9FB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C72538BB-E4CC-4486-B498-AC9B3C30F81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A73DCF47-F7CB-4B48-95C1-2FCEEE7AADA7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13FBAA02-7409-4B4A-BC8E-F0E30E1D461D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C163CDC3-DF0F-4D10-98FC-1F0FAA0AD5B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F86EBF48-7981-4469-B2F4-E86A9700E449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4BA499AA-0FC3-4AF2-B9C7-426E4DDC6F2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BC15F43E-91B0-4E82-AA51-FB3947F44FE0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B3D48B30-5270-4C7F-B892-FF27EAE687E1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A97B4E72-D326-415D-BD55-81FDC19B0F7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4663CE2F-D9EE-448F-BE0B-8DAF412C81C0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6D4DD5CA-819F-47A9-8CF1-8DC446191136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D0FACE2B-6D06-4E7F-BB19-F6722667CEC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4D695FCA-A46B-4F79-8468-EACB70B9A91D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1CFF5B8A-1AC7-47E8-B3DC-636FFAE9F67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7520DBBE-9202-42D4-AE36-51A721D42A00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D0D45FA9-1B2C-4AD9-A4CD-C50A838E704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C6AA786D-ED91-4DAC-B2FE-94A66096A3A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1987EE7B-B3A4-49AB-B0D7-6C96AA63964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0D0D65CF-27B1-4084-B99A-7EA9FDF1AA8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D1B91AB6-5D98-4420-A174-EDB28DF569E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90F506EE-7229-493E-A890-4A80F9696BAD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A1296C0A-A6F4-4717-958D-4E963B4E2E1A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464338CC-77B8-4841-B15E-2A5C131D88B6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7A5B7792-39DF-4661-91C3-78FF19B57370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B830C2E4-8F80-44F4-8652-6FFE1F81C657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7482E2E4-9586-4E9D-9D42-60EE76F15B2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FC7C2B83-025D-4485-A643-CDA348251F46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DFBECE9F-00D8-41CD-9AC3-225F51ABF233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4C84A272-147A-4235-A1CF-87BBB246817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01386D6C-99B1-4C83-AC04-7F170A9FECE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46CE7FDF-B1AC-41D3-B9E6-C50486D03715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70B559D2-A137-49DD-AA13-3DBC6EAE22B9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D40CF189-F45D-40BC-871C-3C6B1E143814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0FF06DCD-A911-43A5-AEBD-8F49D058A8D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BF0BE4EE-6B50-45AC-B710-6016C183356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F0B308F8-5355-4895-B81B-A04D88DB13A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6C4E8D8E-A024-4F1A-AB95-7BBB5783917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B3C11DD6-35A2-435F-879F-3CF809ADA0A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DB35632D-D9DD-4BEA-B861-AEF92F2A5FE1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FD242A64-C36C-4F69-A41B-FFA5709DB94D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116938AA-EFE8-447C-BC12-1006C3C34777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2D5F75C2-1681-4676-B344-7EF7E2E2749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E97F5235-57D5-4D86-A9EB-0805198AD03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395641A5-343F-4AF4-A624-A5963345E7B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7E4AAFA0-4391-4E2F-924D-3342B3F69F58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4036A9FD-09FC-4B56-8BC6-807FB939F631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19949A69-875C-4AEB-994A-7A5C2DB761D7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558FECA1-392D-4635-9AE5-F37D7C409EB2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E23D9B57-0516-4489-8751-F155E2EB363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81B57641-2F0C-4B6C-B4DE-FA213C5BD15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E715FB15-3E59-4115-BB2D-6E0BBEAB8DF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13FC77CE-82B8-4DCE-B2FA-E96C80302B3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80418D4D-71EC-4E5D-B3E3-1962EC5253A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F852C0FE-91CC-46A1-B788-90594067028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12820975-F3DB-479D-9BAD-A8D5EDF53E9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D00431B3-6B39-4792-A34E-3FA1E64F2FC9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053CBD01-2C44-46D5-9B32-82A49C6F958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D1D05FFA-DAB6-4DAB-9CB9-2A6BE500971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64316741-90A1-441C-92F4-F3C464D53748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29C0C1A1-FB85-4A61-B099-F8497C6C0CAD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083284A4-A457-4C5A-A295-28E82EFD78F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929B3775-2F08-4D9D-A166-8D9DFAAB95A1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46D67ABC-0642-4380-82AC-2730C9355F43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B5F5522E-F696-4663-B2AF-E94375BF4ACA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0BB782A1-7ACB-4AFA-8C6D-7848A1C3448A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AF2FECCE-6D7D-497F-98F2-80CD98B54BC1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9E9ED41C-8473-41CC-95B7-75BA6F447076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48CDD5EE-9B64-4D93-8AFF-6A5450C67F1B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AF60F83B-B808-4D99-B8DD-E22DAC2D4D1A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BFFD4685-B4AD-4ABA-BF4B-7FFFE129269B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96A00769-7B0A-4735-881F-83736505E3B1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2723C0A5-B7CE-4A64-BF33-D0EDBBDB679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7F75D978-4B61-4326-9D4F-0138841A5972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15BD3750-016B-48B3-8106-8144AD31463A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0D3D36FB-1078-4698-8FC9-BD9BE7601B9F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3F12CEC5-7AA1-40B1-955F-7FDE34C74B9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7DE88EE4-DDAD-45DE-9FD5-651E9AB5CF8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1CDCB74A-3DC1-4E76-9905-88BEE50CE92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459DE2F1-6D4C-4951-B5C2-2DEBDA4AFFA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57B88E9D-0CFE-4A0E-B697-8CE152DF104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6E281F59-4252-42DA-B709-82D229B3969B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BB363468-D41C-4843-92B8-B8EF180F78F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774488E5-CEAE-4896-9080-7B52CB449A8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6D47B565-7A1D-4BBF-8E32-AA79BBB9551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EAB81548-B04D-4818-9F3C-7177BD9892B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689ADAC6-FD61-4275-9ACC-B60A2960358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3F72DD2D-F18A-47A1-A8E0-796B72A874A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42773B5A-532A-4E2F-BBA6-82662E7EAB44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A54E4988-E3E2-4DD9-88D5-1E598ED37BA0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88E4E4B7-EE1A-48C0-86B6-C5E6A67A227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7BBA8496-89D4-415E-A24D-4E92F41CE6CB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FCC53A76-C87C-4B9E-A2AC-2112F303A6BE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9B067474-DE2C-49EC-A6EE-4F09A0FEDAA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3C5E3E02-2D89-45F2-B09E-040A9CDC0E30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FC6465ED-A0A2-4F64-A40E-68D4E4ACC9B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7035CDE0-440E-4027-8543-9B337F02AA2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619ACDCC-8A76-4CB5-9CA8-5876C60AF71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FAE1E665-134A-4851-8C5D-520039DB190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8474B979-CE4D-4114-B348-7D2129F316C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7D2EE9D5-A1C9-42F3-AF3E-A974C21CFCA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EB41EE1B-E5F9-4ECE-B539-EE3856C1B7B7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64311879-DA48-43AB-A1CD-CC23812B724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CB30FED6-F7A9-4CD7-A3EC-3C67A3E4A8DE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F3CABDDE-CE4B-4798-8EFA-9308EBFAF59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059468B0-1B8D-44D4-8C68-3CF878F92DCD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5C07B1B7-A53A-4731-9DB7-FF59B5A2760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7856E1E9-1C52-4DF3-A408-43562F1620C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46358B60-C86E-4D84-988E-675C4772A0E7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2D864E09-38F6-47E8-BB80-138B1260B52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8D999FF5-7C5E-4805-B52A-17E0EA46EBA1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B8E40D08-8C1B-48F5-BC6D-D7BB24263B0A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A7887F69-EC74-4511-BCEC-CA327754DC6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86619258-3F98-431A-9F7D-DCEC8F8E20A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AC938A00-0065-4AF5-BA8D-D4EDF25FB35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51F5B6A1-128F-4DCB-8BB8-3155E340F5DC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5A251D52-5318-4F5D-AFA7-6F2F909F78C7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3B088D8A-5812-45B7-96EE-C48F3CBF9B70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774CBE90-B091-43C4-ACAE-A68D5B08012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F72158FD-C8C2-48EF-A883-C45F202EC40E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63227C30-6196-4FE4-8D15-24352DFD2BB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9A87AB3E-8177-4C3A-B7AD-605B5DA33010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ACE9D650-D0DD-4012-BCB5-90417D41EC3C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D396C6DA-5A01-47F3-B7D1-91C4B13B93D0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3E1BE548-F450-4E79-9DA4-2BC0DD167E0D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F97AE4D0-190A-4E4C-932F-C40ABC34CDB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A8A14A7E-A844-44FC-834F-8A7D2BB730F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B4B2075C-364B-4820-9965-87E465689EAA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0DEE2AB5-CCEC-4357-9444-0A6BFB9B9414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C39257E7-7847-4498-8458-47B44DDE8C92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FBC6DECE-309A-49DA-B1EF-6B1425A7240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7F5F5DA2-CB64-4703-A576-874F885E059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1C1D9C1F-4D51-44A7-9BE6-D455B7993DB5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2F9A84CC-D3C4-4342-B530-1D5AD8929C67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C8147CA4-6603-402B-B745-8DFBE64A505F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75617573-FD62-4587-B3A0-2ABEC1EBBD72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D5AE9D3B-76FA-4AAA-AB60-9A2E2FAA8B93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C6D321FE-428A-42F2-A1EE-24EB15E7FF1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CC9B36F0-18BC-479A-A3D9-11016D5D2BA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47FE496C-230C-41FA-BBA9-5D190CA09DD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92C4FB85-F867-425D-A369-71136EC924B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619828CF-7D6A-4C08-A115-8432AC7EA267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078FEFC0-7778-4F64-A125-013021E94967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4CBFE802-D2FE-42CB-B9FA-3E082FB86A13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A8599874-CB93-4457-9C99-46C973D54DC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46813F79-7601-4DFE-9797-DC74F916D76D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342584B8-05BC-490F-AF1A-5D66164C1A15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EE515241-783D-4A9D-85DE-8EE0F5C7829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4948DAE8-412B-4CD9-A2EE-683E7D344F04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9273FCEA-55AB-44EF-ACA9-E26B196F5ABE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C3B0438C-7692-4048-891F-6322A322D6A1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1C5647F7-B356-4515-B6D0-D529F169B5C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4BA53E49-E076-4F62-9B85-76F5BFA4D48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EF707F32-77F5-4A28-8B1F-064C8BD5EA5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A9B0A62C-B3CE-445D-AAB2-A05BAE0E163B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8D2D8BE0-3766-4FE2-950B-F37279B0486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0FA9C3E5-7DB8-40A3-9A48-A049752D653E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94345D9B-5FDD-4AD8-9551-7741952136E3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19ACDA77-B07B-4035-837C-907BF184CA12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C52FB8D6-3E9E-4B67-B36F-B581E380AC31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A592596B-2BE5-4B81-81C3-2D8A8D5F05B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64876469-3115-429E-AB3D-FA15A6961601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F52E4A69-BCB0-4528-AD1C-DD58D578A573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864D2B71-B0AA-4BCF-92D9-E530CAFAF0F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68B3E451-8628-4FCB-BB5E-881812476DE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D2773DE7-45DD-4F3E-8F70-115F3CF41E9C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A7AA0F46-7E75-43A5-BDC2-8692CA051A8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DE50C6B0-A884-48BD-B495-16F41763C40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F966A3A6-055B-40CC-9BCA-C25D5B6413E2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99B54730-8E5C-45D1-9B8F-F36D4ED9FE07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1BB6B3A9-A89C-4FBE-AC11-849F10BF7CD2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DEEA8489-DADB-4509-BCBD-AA75A407187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6E8C448E-92A2-4A89-B410-2ACDA2305D6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AFD99361-1D43-41E1-8789-23CA6899833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879B6090-CEF9-4A60-A6F8-9E9918337555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5B425D64-ED4B-4120-8A22-3FC4471C9A30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F3F98B88-FFD2-4534-A051-B69F6F46B998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75187AF1-3315-4932-ACF5-F5A8052CCC4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4BE1FCAC-A27B-494F-A50E-173D4825BEBA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462844D8-A8AC-4901-8404-5E77888ADB5C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255A93F0-F773-46C0-8E66-1A6D05A7FF21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32F8A750-E0B0-44B1-9B46-514871F00C72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97DBA8FD-AEC3-4AE9-96A3-1786717B4E5D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688AD981-2A88-4349-B11B-F60EBA85ABD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264415AC-4CD1-48BF-88C5-A3FC8C62A6F9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123596BA-58D2-46AA-BBEB-842FC869693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4BAF107A-8D15-45F2-9515-D25723D3D356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F516BE4C-307A-4A25-85FC-9B21E9B916B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B8687DFB-00E4-4194-942B-D80EF87D28EF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47A5470A-1D87-4A75-BBCD-23B1FFF075E2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1E5916EA-E147-4D3D-BB2D-172BD179EDA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0547B1C6-4452-409C-ACC8-238519A7CBA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C4674870-762E-4B9D-95E0-0E283244B686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6D8A671C-6AE3-45C6-B6C5-0A031CAD8DAC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D7E181C5-5E4C-455B-AA2A-9758DDEB97AF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5C494216-7BE0-4B28-B95D-835FE7073C30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0EBA2291-797E-4FD0-982B-F1EF81614EC7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1C1A898D-F043-4E35-9D12-4C4F6556D1B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3554724E-DD07-4C3B-BB6D-0758D70660ED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2AE81CEC-ED00-45BE-A750-D614C1E67B0D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4B713B03-F0BC-449C-9DF7-E5F451C1EF7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4718C029-171B-4CC9-93B3-B5869346939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0ED848B0-704D-4753-B8F4-F49389587967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958CB3E6-1EE5-4547-A6A7-4D47A158FA50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90931DCA-34D7-4EDE-B090-21750AF7421C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BC8D28A7-021A-457F-B350-8DA5F7D531AA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46FA494F-1CE0-464B-A4DF-F5951C45913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1AD8AB0C-21BC-4697-AC80-3617DDABEFA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12C5C085-3053-4DE5-A232-D2429503004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37A6F4C6-FC64-42CF-AEFD-E2ECCFD95E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37906A60-1060-4DDE-BCAB-5E57D52C9B3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3C6471E7-655A-441C-B7B6-421B0FB258D9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94A1FA96-172C-4D01-B4BE-303ACBB3CD21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820516F8-9971-4E74-842D-D6019750BE7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C90D914C-98D3-4B29-91F1-CA2AC318013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2A7CF427-D1E0-418D-8C0C-B79496DFE7C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EE20145D-3EDC-40CB-AEA1-2AA86D6C278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17C0ABE0-3B0E-400A-BAAF-6660F7418275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1C48BB35-A94D-47E4-8947-6933EBC52AAB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7C9F0C8C-AA12-40A0-BF5E-9553358CF8CE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42658C04-B99C-4173-A6D4-331187F86FE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48D0E387-B96A-4704-AC5D-5A083919734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2F0DA66E-93F7-4ED5-B7A7-303112AC664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09D92243-AF66-4D10-977A-9090AEC304F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8A381CA7-B127-4E80-BA61-776B59E4FAA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16AEF3C5-8614-4205-BF12-3AE773010F8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BB15DA52-6696-45CB-88B8-4C1EF8EC04C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4AEC6CF9-5961-4801-8E46-D27AA609A645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77CCE34A-1775-4BD7-8355-663B3DFA2C4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6CE9C7C2-44F3-4DEA-8A79-FA68B0C309B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6C23D0BE-3C12-4392-9309-8CC74F6DF7F5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92D223D8-1694-486B-80CA-A0EC37A12C1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B14CCEC8-DFA3-43DF-A51D-211A2040B66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8CFAB496-7713-4749-AF5A-1C89AA42E5A6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02E67118-D779-4B49-BB72-8514F2BE9894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CAE2DAEB-7FC7-476E-8CF3-3ADA88C858D8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2A5340C3-C3C6-4C3F-954F-3DBB4F815DB9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49B54C1A-20EB-43BA-AE78-BE6E85DAD747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3BAE33E7-5A1F-4D9B-8101-E7287E78326D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63F8CA1C-925B-4C1C-BAAF-60D5B963B49B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0B12BADD-9617-4CC4-93C7-DCA3AE5DC058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B67FFD03-314E-4664-A9BD-D296F57C0135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9503389A-37C4-4C93-BA8C-72E6EA6B8EC4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1C5AC2D7-F891-48E7-8EB2-65914C09AAB8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31789396-5C2E-4D33-8082-6789303E2960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E0CBE936-A81F-4707-9A66-C8339F5D06B3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84A9A4A6-EEF3-4917-B2F2-9AA921C90783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8671226F-DC39-41F9-B8CE-24E55F0CD94B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912BF9F9-3330-43A3-96CD-1E9ED93CA46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680177B9-EF40-4D2D-89FF-6D3D87BBBDAA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62A8F77B-2CD4-47C3-B283-A2AF69FA99B1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4F744219-FC44-413A-9BAD-B2044B2E46C7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ACD34A8B-6583-4E44-814B-3309D4744A41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57695B5E-389C-4896-AACF-6259BBAB1F1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18DAC5AD-02E1-4A5F-8BA5-23922D3CA23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DE314B3A-1F86-47B6-BFCE-D15DCC81132D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C76F6D28-35FC-46CD-B0A4-4D1B61F1CC5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A0A150CC-888B-4DA6-8CD5-920E5251407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3C1CA23F-4B97-4C2D-96B4-63CEF3A73E1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2325A394-2934-431F-AA2E-F0A8FA72957A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B7B6027E-402A-4DFF-812C-53C996E5A1F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81CCD1FF-A6A8-4834-86A5-0ED2760D878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A66BC887-93E7-499A-8C2A-3DF17C97ED2A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E988A811-27C9-466A-AA3E-0E77077D1CBA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88BF925D-E731-4157-B413-CB7D5F82300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973AB1A5-5D68-4E23-A306-0B48D1A275AC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AB1C7A18-A303-43D7-A9EC-20384B5926C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28122978-EE4E-4586-A09D-5AF70CAC4E49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737B431A-D0F9-4884-8903-0F20BE0D5915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EEC6EFB5-6A98-4628-9B36-9E4695908BDC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79EE86BF-D759-46FB-AB8B-6ADAF77D8A8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E034B40F-9FBF-47C5-994A-5B27BEFBF8D9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9B6D8901-C4D0-4398-8550-1DE2EF8D714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46743E43-C4F1-453B-A685-5C6353FC4A0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3A9737E7-1F25-47B3-B2DE-E14397E91EF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A66BDFFB-D795-475D-8824-EFAEC7288216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70F725BA-F82C-4977-B345-57ED90ECEAF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EB20EB9E-D53A-413D-BB7C-A0D23EA092F5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47DA8851-8249-4D1A-A988-BE5405996BB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845069F9-7844-4EBD-ACBF-73F7424B1488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34D43EE4-E472-4670-A204-CE7B37614EE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8C96AA55-5741-4C8B-8D30-21D8D0E2FFA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5EDEE09A-8697-46DC-AA13-63936F7E8E2C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4AC1C585-4280-49B9-B76C-9C7C73D8B25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0D822268-B876-4C6C-BD55-D57AEC9AB9F6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96F1EB53-F336-4462-A7C5-A83D20D1A558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8DD79C24-57A9-4A0B-8F1B-EAD1E61FC32C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D3577BD7-3E26-4AB9-B28A-8C7E88CA0E48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1FF13614-0541-40C7-A4DD-163FB257C225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9A882A67-1613-4D7B-B21A-41E12B66624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BECA80D8-7E50-4F72-A998-B80BF8303EF4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21A0DDE6-3B50-4427-8EB0-EFA836C5A16B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267B330B-EFF0-4225-9604-EC642098D54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C5C8E011-968D-48F1-8ABD-0D7757FC1401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9A2AC1A8-AB38-48AB-B981-9307AD76197F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920BFCA8-8ADD-4FA5-9BFA-51A31E875AA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5BDA457F-FB69-46AA-8C52-7AFFD48A1EBB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F03B32E7-1F72-4607-94EC-76ABD223B6D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6DCCFDD7-32B9-4890-ABE8-DA626BCF41EF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205D6B95-2638-4070-9C99-10514A6F46A3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9C37ED9B-18BB-4113-B504-CF4917AF691D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9981E0E5-064C-413E-81D7-65037B2F4F4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55330238-5C7D-49AC-9DFD-32CD6A989A1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962F2367-2282-497F-801E-C76FF439D227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40AC505B-0F29-4E1A-A824-32CB7883ED8E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23A3A6C0-F023-4F8C-91D5-414B73306A5C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0C42627F-39F2-4B02-8652-39A6F29FBF98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664B1921-0EFA-4532-BE8B-6A1D5438E01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03C5119F-F262-4EA9-B781-0E2176BDC816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B572FB72-9B31-4F9A-B347-9176AAB272D0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6AC9D172-9C6E-4F23-999E-1DD5C0F0965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3E86639D-8EED-4D88-859E-5322F27DFD9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D4D28280-906D-4071-836C-39A66E33DD1C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3FD78BA1-C7D6-4C2A-8F91-AE4DE48FF04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4684ADDC-44F8-4EFD-AB17-2C8D14DF9C72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EA5FA0BB-1472-4197-BC32-05125AA38BF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2141C936-DA32-40F5-A36B-DD01B40BC5B0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4C6B499C-44AF-4ADF-83BB-CDA3B8CB9FA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919A1FD8-FCB2-4AAB-9C12-88C04E6D1DB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B2A46DEE-CEDC-48BE-B66D-9E274EDE14DF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C08EAD62-15BE-41B8-B7BF-7EB3C623A280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7357F80C-0FDA-4937-96F1-22FBF2C5090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C0933BD8-70CC-45A1-AE31-C78CBA10DFB6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E1EEB776-4AD6-401C-B6CB-2B10DF13D3D1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404D3A6E-BA51-4872-B3F7-0127976B37D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26D32B0B-1CC1-4928-9E00-CF1C5F0531A8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B24B6FC6-53B6-4DD6-8137-01CC083A7ED1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5903392B-D733-4F63-8944-5A391D667D4B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809CB8C4-EF8A-4126-A81F-6C83C6979C82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28D83C1A-7C44-4D8D-8249-67BA1090141F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7DF986EC-DEA1-48F4-8B33-9A29D2705498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EE158231-7CE6-4F89-B055-939687483A8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4723880C-9743-4F48-8417-A7252A1469F2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AD33DDCE-0842-4B8C-84BC-0A8221595A18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06F7C8E8-785D-4F34-A009-30D0872D53EB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DBB7B845-280F-4D99-ADD0-B3B52051EE8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598F9435-D05E-4E2F-8C09-1090EC47FD6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303EDC25-2110-4B30-BCAD-78C7B24A4F25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0D0BC977-36CF-478D-A76D-1A76A3DBF905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4A2F2234-6C16-48BD-BE0C-5960BD71995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A7A8C34A-35FE-4287-B059-AB41B8CB173E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BCB06E78-B078-492A-AEF0-271C25BE5585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CF268165-541B-4699-BAA0-A261EB06B7C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13E28A2E-3739-43EE-8E6D-1338CFDE5E8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391A6E24-FEF0-442D-9929-BE5E5A861FB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41286F0A-AA07-4B4E-B7ED-89BFEAB89144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1FA2CF5B-22F7-404A-9FB5-79526435B04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AC11F914-A496-4A69-9832-493D3A79C8B2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F2B024D0-1096-4E5C-8401-686304549C73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7D784CDD-8868-43FC-B5D6-EF6A79CB48D9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9334AF88-D08C-4A33-B905-EE6EC6C2FDE9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9044A56C-7291-42F3-8B5C-3025D2179440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B1459EE0-B845-475B-9ABE-59DFD9DD045E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26FAFE56-A620-4237-8D01-89A81E393D37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8F41A9F5-E7EC-4FDF-B06E-15193838686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6E2334E2-4F1D-451F-896B-21BF138D828A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B00ABC6A-653D-4A4C-8395-507CA702840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D1166DFA-F288-45A4-84D5-BB4CB1C4E8D4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BE71DAA2-EFAE-47E4-913B-055007D8080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D961CD89-0C89-460B-8E33-E0C52A74A0A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EB3D3C74-6C85-4192-815B-5C4DBA03A78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32145905-A955-4781-945D-DD62389B06C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C3641E9-D9D4-47E5-A1B8-E96984CCD8A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DF28AB64-54D8-4D30-9DD6-F5E582A4794D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08B477EE-0FE1-4B0F-ABBC-2401C6690C39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05C9044F-D5B2-4C15-9209-7A232B2BC922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D3118DAB-A367-4FE3-823E-A77B0F8138AA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A69F4A4A-6744-4DF3-8D40-6C322A5D9FB0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8F020838-2E30-4D0B-8750-D94520F1900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2A2ABF95-74EC-4F6D-BA28-F4AB22AF24D7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DFB130F5-816B-4202-BC81-54C1DA2C414D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42CB69CD-1663-43E8-BA1A-658B316DE92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6DAF3AB4-FEEE-4DAF-BF7B-EC3B6A7CF0C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34F20322-AB58-41DC-81DF-76187D091B7A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68F441AF-2CB6-4C04-92C3-3285B82080CF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785AEC7F-4C97-40EE-8900-07600ABDB39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941B238E-DCBC-4703-B1E5-7EDA346483C6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A4ECEF14-A0FB-4142-9115-F37654934E78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121D8F34-844B-4968-B8D4-A43FD721642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324D1389-0506-48CB-811F-7964AB2FF915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2C5A2A8B-FF91-44C0-BC90-11E4AB5D74F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743C5A22-23F8-4598-AC29-BAFB9CCE341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5181523A-703A-4658-8F0F-5EAF72CAD33A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DE4DAEA6-7082-405F-9A1D-83CDFD55FABB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323B3349-6653-4A2F-80F6-A7080585DD71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90A6B1F3-C213-4E34-AD17-163A5E25BD2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F6F3FEC5-DF6A-4648-A008-160A2C80CEA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36D13A96-CC3B-4646-8034-CF9F568E4D86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D8108227-E5CD-4482-BFFB-57D7B0831C57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47427E35-2674-4CC0-A9CB-ECE20A4C2010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45D659AB-BAD8-4E6C-B647-8AB8EB638C5E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584C53D0-FD41-47BD-9DFD-4E3905DB3D3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7C9947E8-2E31-43B4-8937-2DC83FDBB84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BA553979-CAB5-48B8-A36F-CAB016D0C67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FE96E403-3706-4309-8CC3-66D678B2F96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A55A8ECD-E683-48A9-A27D-6672C1CF2D3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7C3B0F7C-E2C5-4A82-93E7-66CF4F24FF7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ECC8C73C-D82C-4367-9E6A-5B2B83C213E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04E68FED-F8F9-4B80-823E-82390637D9A4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42D509E3-C0FF-459B-9A5F-F2E9C94AA5F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A65D7B7B-7797-4E0B-A7A6-801ECBF294B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D8CD0462-B667-43A2-B8DF-F61AB6560E71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B6908E45-584C-4FEA-A490-7F20CE7D24C8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8286E87D-E5A5-42DE-AB53-CE3D7A0C953E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634D4AFE-1F75-4446-808D-09FE4904720A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0A19A686-4EEA-49CF-BAB1-44C173A5D6BC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8B6D0A27-1805-47A6-8E9C-2E4805C502BE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DAC029A7-AC35-4D24-9DB2-C0FA8460BE8C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210C5F29-8C9D-4EFD-BBEE-52BDDEE3A87B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122D99D4-84DD-4F76-AF7B-0E6C15D85AF3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1EDBD13C-05CB-4C21-B0C1-5BCD2B512C6E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AA00F9B2-39CA-4AF5-BB26-F06FCE71A716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39F6B072-BF2F-417E-92F9-EEB789D95A3A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EFD8125D-2462-4845-93E2-36D9644AAB28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4D32CF07-8BAD-46CF-9B7A-C7F52F8B4A0C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848FE51C-2153-4512-89E8-C6C46C74B25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35AE82B0-6054-4016-A93E-420299E6F2A7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7A5E19DE-D0B9-440B-A575-99C0A7F9258A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4543B15A-DA52-469F-A8DC-0621EAAB397F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05B6FBAC-4B3E-4A52-92EC-1ED266D4061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7A10A7F8-00F9-419C-88DC-523A403A3597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C046A84D-5198-4936-BBF8-22C000B02B5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375DECDF-5495-43A5-B3E7-F4A2E22E494B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2183E663-FBB1-4670-806C-D906EA4132F1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F6008654-DA05-4959-B717-0238DC79B7B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CAEB6BEE-1207-4843-A93C-AD2ED1DCB25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D0C4522F-7EF1-4DB5-88B3-C226DE7C7253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0D8CD369-5A28-4B36-A0C3-6F0211ABF98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A88BFAC8-623D-42F5-BEB6-AFD50259318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36E15F57-2081-4299-AF8E-FF694A82FE3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4F805A18-76B6-4507-8B68-DD91B119351D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35AA4EBD-515D-4675-8F3C-F3AB2EB410DB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0EE7E386-E9A2-45D1-84DE-274BB96B53B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61378B69-6345-4D06-9F4B-FCED1AA1D949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43759AB2-640F-4297-B481-CE3E230BA46C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7452EE31-DEAA-4933-B114-AC5E82FCECD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A41DFB19-0B8F-4E0C-83A4-E89F9ECCC390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B678C2C7-149E-4057-9F49-348289F8158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9F4954DF-5240-4A6C-904C-1036A502EA1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7A3DEDC5-C7AB-439C-966A-E80C2071A52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D023A27C-B221-4756-908C-6B6FAD2C307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BE3AD863-9D8C-4A66-893B-DC686EE7FEB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5E39C51D-7A94-41C2-9CD9-63FCABADE5C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879EBDBF-81AB-4C49-AF76-D192805338E8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D194D1EB-1342-4754-A9EB-59AC5FA3626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29FB6FEA-322D-4E97-ADDA-82F559A53A0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A6154273-217B-4CDF-81DC-F8BB88704A2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95F4516D-61C6-4EB0-B30A-CDA6D8DBA893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B086D406-7787-404C-8C5A-A37515BD967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FFE796F8-A41F-4AEA-896A-78BDAFD5FAD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6600E458-26B5-448C-8602-C0E06E332538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EFD50857-7BF3-4440-BA96-8089AE41A6F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7C651C0A-A2F6-43D8-B627-02777226FCB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AB8EE912-FCB3-480C-9A03-1FF6C00DE1A8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877D932D-0AEF-4B5B-97E8-62C03493E349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11D67E79-2D05-467C-9A97-AF0F34D25332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C102476B-327D-4CB8-A106-11090A7472F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3E68D683-834A-408E-B2E0-A03862548213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53F8D74A-CEE4-494E-A7C4-DA334BAAD8B8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3F1A9358-9E7B-4C07-8681-D368C487E164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01911900-58AD-492E-A824-1BF11B0FE55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EAB75C8D-05D7-44EB-B3ED-A892814CB407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72E8D0A9-9E35-43C2-B95B-D07D11045A6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0FF3D45F-8981-4069-9CB0-E9B818362AF7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FCE934A0-8171-42E6-BD32-4655C493ED7F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767C9C4D-3258-4547-8AF9-288322A04870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22D3EDA7-F5C7-42D1-908E-6FD3AF9EF83A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98C10C4F-3F0E-44E7-98CA-E1F718CD315B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AEFF4EA5-04E6-4B64-89AB-D48E5B1AB138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2B0608AE-BA04-4963-B0AB-DBFC7DD8D17E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FFD11F1B-2197-4C68-A1A3-A47A6AA0318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A63781B8-51D6-4624-B8AB-EF72F8F82009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E187B78C-23B0-4333-8BF8-D144DE25DB9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E64D180C-4F79-4E58-BCD5-AF0EB1132BA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117655ED-74BC-4ABF-A4B9-4F82F7598CE1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9238D3CA-DD71-4DEE-934A-9132991FB391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B0D602B3-4EA6-4188-9F0B-E2BE3E631CA7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9D1FC1E8-E1AE-4EC3-A45B-A4DA6A22DD8E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59F7DE75-6465-4EE8-B703-E77A2149AD4E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B6002093-46E0-469D-A971-E3835949855B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BDBA3D51-2B9A-4A72-92FD-1ED0089E5603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BE72DE19-3CD2-4D14-A16F-E8AC0544850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6F2C8B0D-15A3-480E-8C85-A336D042C5F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682F3366-061E-4294-AD0D-5AE54530754A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A226020F-9B22-4B4A-9E82-E125CE2DA94C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3E7B94D8-7CDD-46A1-A3F9-08F1EEDFEB23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1290EA00-76E9-4EA1-B436-309E310CE0C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CEF95245-AA15-4485-A6D6-26D4C798296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228901F5-737B-427D-B7FF-2140ED8D1EE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212971C3-6C62-463B-BF57-B33D0CD1388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7231F05F-2B0F-418F-BA1A-16D35CFCCEC5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4EA63BB4-1DC3-4DAA-8149-763241647248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D2A4F82D-C87B-4942-8BCC-3A6F16CA6B7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14BCA39E-D7B9-474B-B84A-1F592416DA1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5A2AAD74-9518-4362-9D42-9EDC703FD9F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B615A30C-3E39-42EB-8E09-F95C8E7F21A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DA6016AE-CD23-4083-ABA0-93601EE77F1F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CCE72A45-D746-4BD5-89B5-B0440E92F9A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40A82562-B544-457E-971B-6F43E17C23AA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50EA4471-1401-457C-A4D0-6B7318D6CA0A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80625621-178B-48BA-B287-91CDB1A02F21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7EBADBDF-07D0-476B-9C4B-95B71E087C9F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F042EA55-949D-4F89-9797-8EEB093335F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7E80BD23-F985-489B-A5F3-9CE00FA6038D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1C9BB238-D945-482B-AACD-7DE2C6B59803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FC2BF90D-BF23-47C9-9134-E7A04243F0D7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22E5C321-EA05-442F-B929-5A971F3FD32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C541C75C-C416-4996-8F58-B56C88614E6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01023BD2-5357-4411-8391-9201FB51B86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5798BE5C-180A-45A5-9CC7-5368F157F31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7952672A-B0AA-46CF-899A-888FA4EDE631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7674C363-39E0-43D0-8D20-B429FC529DCF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BE101109-7B74-4C5B-A6E7-1D79B6A600F6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755CC794-EDE0-45CF-B22A-1687C9C607D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8693DC7E-5981-4E31-BDDD-67F773FC3E7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2D708603-8995-4B1D-9A90-32A8E8B97BBF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06F9EE15-8870-4944-8678-A8FFBDBA1AE7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76BAE984-845C-477E-8F92-428B2C8C6A0F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1C067E06-D858-47EE-95DA-A9A4839E5FDA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6F49AC48-B99C-43D1-A19F-F6E715695E09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62AF99F4-99C7-46A7-999B-DCAF40058400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E3E8F95C-A419-4B2E-8ECB-A4D3D0922E8C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8342A2F4-939A-476A-B083-746510D73E1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BFFDA638-7B1A-40A4-A661-19F3D0D28469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99723A98-38D1-41E6-9075-EF6BF17CBA11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DF092906-007B-4970-820D-DB5C4ACE2D5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D7FA20CD-B52C-49BF-A4AD-521CD2A8C384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67CC84F5-228A-4B81-BD29-591647F5034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702ED041-D5A8-4EBE-8E48-CB780729F329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4926B709-D581-44FA-881C-767A8FAC6AE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1B47321C-0DEC-4A69-8048-23930216FEEA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7D1EF5EA-E7C4-471F-9FC1-97E8EA0BB31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C59EB8C3-C29D-40A9-BBC9-27DE1DB31CB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ADCA1165-C7DE-4483-B0F7-0D5B9408B93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8F969102-81A5-4FE5-902F-08CCDD012198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B8765877-538C-496F-B9F3-F20292DCE496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9175D1B9-C435-4FCA-99A0-3709179570FA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32E2763B-C5D4-4919-ACDE-BA704148BD11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6B5C2E2E-3C99-42A2-BA94-955D155A5E33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5E1BEA96-B45C-4BFA-9B48-2799A0B16F9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719CC9D8-FBD8-4BDD-933F-B88AC16B705F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EF9B2B17-32BA-4BF9-86D8-427E1327571C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B71BC0FB-B148-44E0-A3AA-A814AC88DB7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D092A342-A97C-45F7-9F24-B5E5380E316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723789C8-9F84-4E2D-9294-9C58BD4C86C4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D068ED07-CFB7-4814-BC3E-49CE144F66D3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F9A39688-E02B-4135-9427-B57105A7651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3F06A3B2-50AC-4F8B-BA47-32E56B11776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3354826D-6983-4B24-8040-6B235CDE14B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780A0B82-8796-4392-B712-9D786E8FEF86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4AF8F039-5560-4B46-A448-26DB4D723A1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E4CBDD62-FA36-4DAD-8671-B52340D6B3E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B7F63BFB-03FB-4166-99A3-716CA7F91963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0AB5FA50-843F-4405-95A0-396AB0A90464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D363F8FD-03B9-4607-B974-81AC70D578E0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651EFBC1-C95E-416A-90CE-F17AB277DD33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D185E281-F9BA-4BFB-B060-00A802B4B19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8B3E8CED-10BD-4C36-BAB4-8257F6E3A3D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00BFD0BA-76CE-48F6-B4E9-60FBDE3717D9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AE7D3481-A0AC-46B9-B23A-CDDE82327A60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F31EA457-E7A2-480F-B194-0B23686E5107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39482091-80C5-4B1C-96D4-61BF9CE8754C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E8EFEA01-D855-4DD2-AFED-DB8A28C86A37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98E67694-FF63-4E36-B3F8-2C601AC1D0C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B421712E-3D58-4EA6-ACF2-64BD5AA2583F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EA64C4A5-AA8D-4EC6-B3DB-76C21884D1A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8675AD62-4F97-4862-B78C-6E520DCD836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D9DE97FD-B355-43C2-8356-07251E317C1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0E93ED57-FDE8-4FF8-AC8C-9CF7205A5CA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25E8092B-32E6-4EFC-8EE5-51FCE7949D87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1C7FC393-A068-43BE-8569-6138B2E9AB4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0886F841-55DB-4B2D-9994-03D66C3E45DC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63D51837-5F24-475F-9CB3-F69ACB419B8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174299E0-522E-4389-999F-12D19423E308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495E3D8F-75BF-43B3-A652-B0F423635A37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F166273D-E9F6-45F9-B76A-18B9982A15C9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0751946E-6A10-492B-9F1A-1A5BDA017085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2FC2B09E-A5FE-495A-A173-7E7259ECACAF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E83133B7-A29D-4424-A3D5-862D3BAC2EBF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D7E4D992-514C-47DC-A365-1E641FD21C7C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DBF68AE8-F460-4DBA-A8F4-024F20567C95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766EE121-E0E4-4045-8DB3-B170F2D63696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6E596275-E781-4C41-9CC7-53118C8802D3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4D8BC01E-37AB-4155-8EFD-E867777F8C25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4A9407B1-6FFF-4CFE-B4EC-575F6062C101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F9E333BC-DBF7-41DD-A51D-3C491A3276C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D75FE959-C828-4C70-9D27-3AFCC11D9751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EE5F39FB-F73D-4C33-91FA-6EF0A343D97C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465ECE0F-6E1F-4174-BF2D-9E5D316C0DAC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DA185B07-5AC4-4B79-8050-F4B7A9CCD7D2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F62C216C-D8F7-4460-8769-8FF8034F67C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6758AE2C-2A00-4CFA-912A-CC7BF031BFE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7106401B-746E-40C4-B5E6-F4A1C79E582E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2C023EFC-2CF5-440C-893D-6B9BC27B836D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702303C6-1957-4D29-BA2E-7D8CE09C0B47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D8A08F9B-F217-49BF-B0C5-66E945DF854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9FAC22B3-08AB-4D53-B592-3E3202F11666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C922D8CA-6684-4A0F-B9ED-C8CC69DC2AA5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49D06B44-3339-433B-9CD1-1356745F6AD3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7E27AA9B-79CA-4651-8495-DFAE653E9D2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53E3C56E-71F4-4173-859B-58897FD8103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65AE40BB-B247-4C77-8A14-1765EAA97F7D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D2D42BC3-C406-4495-9811-A9518D121B22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2D091754-C67E-4718-A974-F0AE402191B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1477F067-9D81-4E33-AA50-D6F2BDE2B485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1C17EAC5-15FD-4EAD-83D5-316889A36498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C383135A-3E92-4B84-A8C1-78CDB0AE8497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65D39BD3-63F1-4ECD-9C86-84BB88B200C9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B9BBC48B-AD10-4A7D-9826-351D7CE81E0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9552697C-9A86-406C-AF13-FD5541A276A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78CC91CF-F3D2-4CF3-B419-118AB671C989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E39F5630-6F2A-418F-94A4-9BF9C85060B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EEF196C1-B8F0-473E-8F09-E5F189FA10D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4D577AB8-849D-4C49-ACC1-753549A653C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AAD1C3DD-2FDD-47CD-8761-343CF3A163A2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94DBF4BC-0559-43C6-B486-78FDCF840A3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206475BD-FCB5-425D-B145-83E3E428A9EE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D5257E44-88D6-4FBA-A1C6-C49CD354B4E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225A9B66-93B4-46EC-AE18-9B11500EA3E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EEEAB205-B1FD-4795-8D32-66D30B7280AF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B1D32CF7-8065-49F7-93B4-806996730BA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B66B4038-51DB-4F0A-A4DC-770DAE957446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F14BADCD-D720-4518-96EB-D0CA7184B518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EA060231-9402-407F-A2C1-A966E8F1066C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01AF1E34-09C3-468A-91A8-B7FE7FAD7AE4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B9C2D6F6-F642-4046-ADB4-40B1F95EC9C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5EA26A63-7A5C-41B4-A7B0-DC7ABE27153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4EBCAC12-FC35-4616-BD72-790D93DF670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3470DB9E-F004-42A5-A865-133A78109AFA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24FD70A4-67D4-4499-A570-3CE4CC06F149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5F1D0F2B-9793-4525-9F68-EDB0BB0F903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0E0BFF20-95BD-4B8C-8489-BAED4E1AFFE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F7DCB5BE-1EB7-4FB0-9C20-F2008153FE4D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7B0D3D69-A436-4181-BB43-47466DDBBDD0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D1FC4805-DCEB-418B-A846-BA01E056B486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D1E66825-DEF1-4CB6-A039-EE01E2FDD366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C3C2C410-69BE-4A0D-B89C-4E2C9E4E348D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2F88213B-55CA-4C05-A8A1-AA7282068590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08D2D1A6-E4E1-4191-900D-4D6AA0B4A20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F95CBF3D-E293-4960-B451-482F140E8C76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9C7BBC26-9485-47F3-8AE7-61599FDD0F22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B96FADC9-9808-443D-BCE8-EA0DAACE239F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6E47CA40-E33A-4F15-BE24-9CEC81AEB75E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F1DEAEA5-8DD0-4108-A34F-43E60BAD492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87D90ACB-0D4E-45AE-A8C2-C85FBE0FBB7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AA816E97-2104-4A66-9BB2-FA673360030F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9185C7F1-5663-4CA9-88D0-50D9E6F2CCBE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B7ABAA7D-247B-4A87-A850-F78A4D78FD07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C95E9EA3-53FE-469C-A6F2-982E2AEA1E61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A3E17FF4-9ABC-40ED-AF1F-0E99A10604A3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E9C606F7-131A-4C7F-9739-0BB2EBC7349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A58B08B5-2EFD-4029-92FC-12C58D2D18A0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951A5003-174B-4952-9326-2FC350FC86A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36AB0890-9244-4D0B-B3FA-AC334C51948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57662A54-CE66-4132-829E-DD38250398D6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1C77CD2D-8EF9-4F6D-9F43-C539956F8D12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2C13DCD5-89FD-4995-953D-D6CEB81D7613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01EA5A3E-692C-4987-B336-980EF82D4DA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791C4918-23AE-41C5-B4A3-F2D40BFF04B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D0565BAF-FE08-4251-AB6F-FBF174759E9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D819E6F8-9701-46C6-949B-0E805B413C8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9F02A8B1-EBDD-4FB9-A82C-D4F5B5980FA3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1641F420-FF52-4806-8A13-55919EA9093E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71CFDCF2-118E-48B5-82FD-A4588C59779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2E0DFB19-877F-4C88-988B-B4C90831A8D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E4E13BD1-DD3B-4C6D-9DB1-DD2CEF35B57D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1DA32650-13D7-49C4-9926-A38C0E4A36E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2CD5D346-051C-4FAA-B24E-AAC98A6D45D1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B3FDF120-FA27-4122-A758-2DF83A36203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5B274EA5-52F2-4DE8-A4A6-7BF196784CA7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07C3AA42-22D9-433F-B41F-27CF83BA6FFC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4FFAA513-749E-4B40-97EE-638186A1FB4C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C43841FA-F4D0-46AC-92D8-B7ED7471616F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E23E7BAF-72AB-4E3E-9829-CA6EF01B1C8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7FC60DC3-8A71-426C-B83F-1A43D4155F08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76215637-568A-4CF8-BC41-23D108D989D4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364BEC95-72B3-4D5C-995B-9D9A934C6BB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7851842E-9F6B-410F-AA2F-7A2C4299CDF9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35AE7EE5-95B7-4FAA-BF5D-187A08DE3995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3F5E5B4C-0140-4ECF-BF97-162828769E9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FB024BC7-DA43-49CC-90CA-DEBA16787D7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DCB3E068-5A41-4BA5-ADAE-49665281A96E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64425B4F-8774-43BF-9EFB-7EA1ADFC9932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A12141B2-4BD1-49CC-96F8-D0C6DF440574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78B4E498-C06C-4E42-8508-7F20E5C2D97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F7BEF65D-1D74-4D62-B51B-90C112D7947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3567FF43-CF69-4EF4-A0C7-45F3D8AE37CF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D8FCD764-8A8C-482F-BFA0-98B37DF9A44F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16B04BEE-A15A-42EA-A104-B1A63D46A212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D811C12F-4FD1-4905-8667-CC4A5A6B5829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B0DD70C3-D014-484F-84DE-3167456CAF66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E7B95015-B609-450B-9E7F-4F7D9BE6E5FE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1430BBE4-E3D6-4178-A1E1-699D2521C948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AFFB88D6-1685-44D0-923E-A5229C00052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58D32B7D-3B8A-4244-B2C7-7B34324C3ECA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944A4390-E0BE-4A55-B4E6-D25B943FA058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D13EFFA8-2B97-4FD0-8C0B-1442F928E4D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1CB9DC76-5ECE-4FBD-AD96-8CA324649580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15261E51-587B-4323-A5C6-CA5E17706EA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A21E8F7F-37A0-4EBC-973C-BB79F2490C49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688A06D8-1901-4626-B5AB-15A5BD5F934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BB3FA8BA-30A6-4635-9756-052B154927F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CBFDF56F-81F0-4A82-948E-2CC42B76D9D7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E6610F05-B38C-4332-AD03-0283E07780B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E3869563-9F28-4580-9862-0F607F7B0E6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719633A1-1DE8-4028-8623-27AAC65D8AAC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3EFFDFA6-18F2-429C-8846-920795DB7C6D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865D98A5-5EDD-4F9B-A286-2C3B2286CBE4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AB0FE5A0-963F-48EA-AEE9-C6AF90636362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4B58CFB3-96FF-43DD-A3AD-0828638ACAC6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E22FC256-6002-4940-8CD9-6F953841EA4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3F4F22E0-E0B5-4FCB-BF96-6B282AA9617E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F80C2368-846D-4F63-882B-BCB7392BBD3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F9797B19-CF12-4665-9F01-6BE71E8B146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B444D106-E738-4AA7-977C-2C4E22B3AF1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1DEA7955-C465-4899-AD82-99CD2258CA01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B23810AF-8F61-459A-95A7-20E53157C5F0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73E84EAA-F7B7-4329-9601-B331DDB91EB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26B386E0-468A-4FF3-9261-C4D6DE88947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29D99F94-49CD-4F98-9C23-D6B28195A22B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5248F74E-1877-4294-870D-B4CE6504184D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FEF50C8B-4F5A-44AD-B6DD-77B251BB538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FDA906A0-3A0C-40F7-A098-A9C29A5775D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F2364516-ED7F-48D0-885D-F3370FD66F8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D0D9217E-3644-4A28-9628-8531145E62C0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C66960FC-47F0-40D3-8A1B-4F4C4A751372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E2D6C881-61CC-4B28-B9A2-EB54F3645A0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90821A8E-009C-40D2-BE8C-9584EA98424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35395455-44AB-48BB-8D9E-BBC40B38B13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63D3BED6-E03D-43B6-8090-17006069991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481759CB-93E4-4BC9-9BE5-6F14F5081B05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B252EE2E-52AF-44CF-AD46-8C1049D69609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DA9B814B-C276-421C-9B58-DC31FEDF6736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36FE8FCA-AC57-4CAE-AE00-F528B01E714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37ABFA9D-F8EB-4B38-9E89-34FC3F9E456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9CC3176E-D450-4BAA-A182-40D4F87A5ED5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11511E22-E639-40CD-9808-E7DF393F990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31AFC7D7-3E25-4EB1-98F9-E912B1E5441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83C33A79-AAE9-4266-8B98-99748188044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86B496C3-3470-4716-BDCD-D804A090EE5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9731451D-3818-4337-9239-2C1B53A89FB9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5E7E3996-0635-47BE-B62D-2D382BF73D4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C98D78F9-68AA-404C-9288-B11A2524765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34B30843-C30B-4871-A250-82872992F3EC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5A50D70A-324D-4A01-9993-B4714646B40B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3E48F841-C1BC-45F4-A815-772C383996E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CE52AF59-01D0-43A1-879C-59FEAF5DA84E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E7E53618-21B8-4264-B1A4-5460723DF2A0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5C91F6B7-C6CE-4EDC-B652-D918D12D5B59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151D3D9B-95F0-4BD4-BB9B-E3649B45B3A3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0F93B6E4-8023-462B-AA43-6FBC134AD92E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94A24DD3-F9D8-4B48-934F-43D9C7F3391F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E7905C51-D31E-4EFD-A788-545F4D26D7A4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2E616825-6A5D-41DC-A711-6B4E9A8E7148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321FE86A-1849-4C4A-AF36-B9D255912E76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5853A269-8F99-44C8-9F95-A090DC1B973F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CA0B922A-568D-4BD4-A3ED-392CADB11F9E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01227C8E-1945-4B48-AB6E-C395177E2B5D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65C2CCBB-45FC-4C4C-A9AB-BB3BA4616C01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86EC27A1-9310-415E-83A9-D5C824EB1E73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451DAEC1-0A38-4F14-8343-D5825BB9F044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F21BF6AE-E463-4BF1-8954-A96E4E126B06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EDBFFFF9-17D5-46A5-887C-1A8E6497C3C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03968904-DAC9-405D-81F6-390CB504DE5F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20FEA6FB-F00D-43DA-9625-B2AA2F49B74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437CBD1C-A6C2-436E-9CB8-08CB5A3C73B3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D6C96E7E-CDC1-408B-88D4-6CBCCD63A78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F63AEE88-A0C9-4DF6-AB8A-372AED5901C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679D6AD3-4EBA-426A-B9F9-30B1A7F10DA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ED8A7C51-500B-4DCA-8B44-75380395526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E994D9A8-3BE1-4468-9CFF-CDB002EB002A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1AFA4EDC-8A3C-47B5-867B-4EB94403FBF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AE2451EB-FE09-43EF-A6C6-784664DD8DA2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3746A2C5-A857-4EF4-883C-A85B38F2BC0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EEFFD05C-1BF6-48AB-AC84-58AD1A3DBCD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C59416BE-C4FC-45E8-9EF1-AFAB0D7B63D7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4635C1C9-BD11-4562-84F2-329CFDA0255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7499120E-1B00-40E6-85DF-C75A1AAA1E7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FC06CEAE-4389-48B2-B1DA-591EAE1969DE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862DAD5D-F28E-4144-913B-69AEBAB6D22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950F3DDA-2394-46F3-B1A4-0927E11BE11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967C3ED7-A1DD-42DB-9A01-BD864B49E4B6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E7FF568D-CAF8-45C6-BD60-DDA44C1FAEC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3169490F-B1E0-44CE-9363-B2919E76820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3E755751-5B90-4A36-AB29-8EF66F3070DA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7534176E-7F89-4784-888B-9D60858915E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77A7F71D-F5D5-4B91-8137-16B3CCC9C8B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D3420554-C830-46ED-A1F0-C30175B87A7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5F8EEA55-23B3-43DA-B673-153B8DE49834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EFA0B897-4BEF-48AE-9070-1F03D88F6605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3202E52C-EB0A-4F02-9ABB-7DEEAA8BE278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83215E28-D5ED-47B8-8DA9-24A2F60C398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DF8CB47E-5024-4719-B26D-CC0B6FF48DCE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7A93AE3D-7F67-49EE-B72D-203F201498A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18C42CE4-524F-427F-961C-20F05594FB2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3268BF79-89F8-4E5D-88FA-E10184F9C7F1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EA9C56ED-F61E-41FC-B52C-0AC84ECBACD3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D4CE8FE5-D9F1-497F-8DB0-B5695C461EFB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76EA9D2C-D285-40A2-A227-4E7623252312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CFB3FCFA-7D3A-495D-A435-1A9D8C9414AD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D32337F4-FD08-4DBC-B1DA-F999E48955FE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54DBF1F6-DA10-4C86-8FCE-01882452574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EF60EF6A-42DC-4B95-ACD2-A91DEE232F7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C9897C63-C4CE-4F3E-9458-9EFE68208FC8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020255F8-6AD8-4B00-A7D4-64D5BC8E2494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D5AB6A1A-43B2-45FF-A83F-EC3C89CC7C9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722BC0C9-4791-4D26-BDD6-C01406FDFBD3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91B27B16-8AAB-4A91-A135-A6BA382DCA18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223FDEA6-4E51-4F0F-BA0D-62D98EBA3EDB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CB0ADB79-2868-4C7C-BB9B-1DECEFC04F1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D7906BE1-650F-4C8F-B4A8-2822F80D7002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D3D1DC58-EABD-4D81-B5BC-3E6D1722199F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9BA954A3-6241-429C-A3F8-77D03D5F6D86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0763ED09-EFD8-4566-811B-6C2E158B152A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409A6C05-776D-4C94-8930-7652CD20387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9D15E0A7-A693-4A82-81F9-22E91D9663B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6666F18B-4DFA-427F-A22C-D61445AB4D2C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25010EB0-890C-4AD3-A63B-3A30577DFF79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B8912EEB-33CD-415E-BCDA-FB1B84614129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80AA45AC-F78A-4B8E-BD70-0F7BEB141CB0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37639F3B-E4CC-47B2-96D0-B5843DF2B7A0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A7FC05AD-2E87-4FD5-8BA7-1F81B187BD67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FFB3C309-065B-40D1-8535-B7A872910F4A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F6E7D8EF-5AC5-428A-89C6-18570E68868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9383B7B4-7425-4624-A927-21988997A7D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01352AE9-B312-45D4-A671-4C37480CA46A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3A812AE6-EDC9-4C62-9421-DA89A09CB27E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9BDD7120-B0CF-4591-B225-6A0B58562B4A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F126C68B-9583-4C4F-AD59-E4C20BDC646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0053E37C-919F-496D-A1A2-B8056FBC1FD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C4557865-2621-478F-AF64-F807B3B0784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1CFDBB68-843F-40A7-A1E6-22D2BC63DF3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14E742E7-2D44-42B4-9D14-754E5A9877AF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3AA997B1-C621-4E4D-892D-158BCE33F532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6AEF9F60-6004-4D5E-B5F4-16C3EC835A9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C6C3A255-CE35-4FAE-822C-C26D5A3605A4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5BAF4871-2032-4211-B6E2-AF5D95BF3A6E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223B127A-AFB3-4C6F-B023-55634EF75A12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0FFBC084-5512-478D-9601-13197C37F219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E740FA67-A6C5-4DC4-8D10-D5F6FF51C4D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C3793860-9CAC-407F-9AF1-B060B5B8E00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575951CC-93F2-4AF0-ADD0-EC2536FDCEC7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2C7CA21E-808E-40A5-961B-78AF3F929904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F99B86D2-301D-4383-A015-07020656D4D9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D1A16BCE-FE4C-4119-BBFD-C48E63EE2EB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CC38763B-0C1C-4309-ACE9-F224B0FFB1F0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7C6EFE58-6773-4A00-B779-0DD8710B0C38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1BAB5441-18EC-47A8-A51B-63F92A11CE88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D8A80E17-5D85-49B8-BEE1-D263B4CB4D56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69CB5243-8DD1-4E71-9A24-9B8963011F9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5BAA5E7D-9385-411F-A92F-5ADEA45DB42F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8FB6BC9E-08F1-4456-8AE5-08E67B5C4D4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9F8B7E6B-63E5-470E-A7ED-3BD3411A5416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27E49F7D-8B0E-4FF0-81D3-80F5595D6097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2F7B0B23-7CC2-4A18-9AC2-F3C953DDA0D4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3DA0C8EF-4FA9-4484-B596-1C59B260A5BF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F2E5F877-139F-4D18-8D2F-47F2F6ED9E7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55B7F7D0-8167-49D1-BF28-046AF53E6AB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8D9287FC-87F7-4E7F-8169-0DC6326AF584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A3113A94-DE66-44DB-A5EC-1417C216417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B1EEBAB2-CBE0-4048-9005-BF3D50CA28EA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171B1AEA-A7A5-4C47-A6B7-9AD9B6A1B90A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384E2B9E-143C-439B-B988-A1CAA34143BD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325E1732-1D38-4DAA-BA1D-F56DD2795D01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16F22891-A549-4BEA-9D61-4929177A1F1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E7441236-8F43-43F9-B95D-E4D87691C8EB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A9408FFA-0513-4178-A994-AA73DBA9C570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89142E30-9535-42E2-9BC2-592C793A0F9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A5A2E68E-AE59-4563-B28C-BB781E8C48FC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A7E38FFB-6073-4CA0-8611-714B1289391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C985B7A7-5716-4F8C-8450-CD6488AF3801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4C414013-D329-40D2-9AD9-FB1759D0687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FB12C08F-BDC0-4289-8106-DD6C80E916EA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039292C5-EBA0-4D6C-8F7B-D1AB0EE3FA23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BB95B6AB-5A72-46B0-A4F7-6C7F2831B11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F1B78599-88EC-4FF7-B5C4-D5C840AECAE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765ED78A-74C6-4DA0-BEDC-733728CBF0AF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40446D80-216F-4E65-BAAE-C76E9F6B5C78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CC9D990B-DD6B-484D-994F-AAE92DEFAB80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5697938A-671D-4807-8F5D-FDF813720244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3E754577-D75B-4481-8B4E-8AEADE0BF2CE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1B0B70CF-D07E-4B51-9B61-7CDA2A21FE5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5B3B4542-4457-4DEE-9D30-E478EFB8AD0F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6D59921F-B285-426E-8F67-0C2AB2955BB7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3E5A7360-1B84-4DF2-B032-ED50DF244DC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B0191564-0C88-4BFF-B5D7-DE9DC70999D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8B7AC814-7915-4C87-84B4-94B2DC3381AB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C3B925A0-7789-40D0-BAB1-33FDB92113A3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71297852-B080-44B0-8490-1AFFD2BF275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856595FA-B7FB-4783-B539-A5B9ABEB70D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099AB1CF-42AA-43E1-A105-B5E503E4CE09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F623D23D-F485-4498-93E0-F70F8EEDE704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66635692-C5A9-4D6D-A7E5-94959C7206D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3CAADA00-AE90-4D93-8816-2BB42A63E6A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D63F45A8-D3DC-4534-A7AE-924AC4CA5E6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DB5F0998-0BF1-4504-8B97-271970C5663B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79807789-1F7F-4433-8B18-336037434843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08D16FDB-DAF7-4754-A868-64C922BB60B9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60E8864E-8298-4805-847F-55DC9697D42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2252C35B-F7B8-4D2F-B8D0-E750F71EBBB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629793C5-52CE-4445-BA7F-A64C365B7BF1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983F3C87-1D01-4CF6-A115-CD8001796DDF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ACAAF55F-A731-4A8B-9610-731A6C7EF70E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09A859B5-FEAC-43F1-A7D1-1A1FC7CAD3C7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8FFBFC4C-1E14-4BDE-8B6C-F3364415F8E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5E17C6C9-6FC0-460E-B4B2-69FA1F8C23E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AC602ECF-BD25-4A6E-8515-8BD4ED7511D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12898A01-9C51-41B9-A2BC-2201CEF8108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D15D583A-36A0-4FBA-8B2E-1940CB76A14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FE784137-016E-4E65-979F-AB1EA3D1575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166AE506-2380-438A-9578-91487B00CD9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012850FD-F066-4059-BB8E-F469B9D6900D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712630D2-5BB0-402B-82FB-8F1E2017D1D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BBB60664-3E61-41C9-83B8-C14594EA151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A87AC679-9DE3-46D6-8C5E-815B71E8DD84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22FC8D3B-2623-4590-85FD-BCD5C98C90FD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DF340E8C-27F8-4BA0-AB87-C4C5F63925A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54F0F8C2-01A2-48E9-B791-0FEDE90EB5CE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5519EEBF-BD81-4A2F-B617-0D4A571FDE8D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943C58BE-6DC7-4A02-99CF-D7C94FE34A3D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FD421986-45F9-41B9-8DB2-7A779EFA5211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943B4556-F327-443C-A7F8-A4144D57350A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57F679DA-2E91-4891-A5EA-2CB157CEAE4D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9426DB14-0625-4A43-913B-8801B5C534FF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4078725B-9CF7-4AF1-8A40-1D19C801BD06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14755AFD-EA9C-473D-A3C5-6AE0AAA4BBCF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75D18DAB-CC58-4E81-8D6F-FF601F7CCDA1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6A2052D1-A055-42A2-A395-2B8E332E1806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890D6E0E-8417-4AE2-AD2E-DF8555612D70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47E3CFAD-E8C2-434B-BE96-BF032A07F8E3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C8F25791-512E-4BA8-9FBF-7DB4A83A25F7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A264C707-1F59-4C2B-AC5E-F9CA4202A0B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CA81D4EF-F680-405C-A9F5-2C22BF476B5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BEDCC06C-BC44-4398-89E8-4088B07679A5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A096E350-851D-45CA-8716-BB87317C3997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6B461D11-523D-4DA2-9650-B925D7A0644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6E98F2DA-CD75-4089-A665-7501AE1065C8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FC769FCE-6E0F-49DF-A4E8-0CD16778DD7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65359748-14FF-4499-9F4D-589C2DBCC220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24D36219-0DBC-4B5E-83A1-D7BFF62F881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D99651E5-3FBD-473E-8E9D-742ADACF395A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D53E5450-5EF7-4EFE-9CF0-F747EC151ACB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F967F34A-0618-42C1-8442-6FA4FBB145C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2EF7E3C9-4951-4572-B4C5-65A95F404E61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8B322C87-45E8-4BE2-B3E3-BD8E139E7D5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28DD10E3-3569-4ED6-BB41-974ACFBA026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59A6C61A-0BD8-4BDE-970B-48D0CAFD79C6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5D61172F-2787-4FDB-83B7-EB517E316E2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F80F5347-6825-48CE-A940-7A7322C6E20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BF21CBAC-AD33-4292-B55F-989584FAF0CE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04DB7F91-5322-4042-8A19-44BD3AE1EEC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5A4FAE7C-DDDA-460B-A6BC-92C8389B89C2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FCC4A92C-1DA9-46C3-BBB8-0DB0343A880E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84E02E2C-983D-4E9F-B9D0-C056E4FEB37C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6C5FC4F5-7AB2-4A0B-B2E4-BB2E7C9B937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E315D8E0-40A0-4D0B-9D61-CA6D664071F7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15B44759-A5D2-40A7-997D-AE5C5B01899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09F2A71C-12E5-4D14-AED8-F181376E7B8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3EB8242F-0065-4231-8A10-F1C07A4D5CE7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F09BE6A1-1608-419A-AC20-A86E005D7F3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3B151FEB-947C-4858-B30E-39612B180539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6E59684F-BD82-4B7A-AACD-8454231D9A5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12E842A8-A9FD-47D1-A261-EA07634B9AD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B27E1194-4894-4AF8-819B-4534249BF0E4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9F0625C9-42D1-4EA7-BFD0-BF926E1FA8F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5372280B-D894-41E1-9572-D6E829D0F7B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BC943FC8-B02D-48CB-86D0-E2C5FB6B31C7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A18D18B3-7832-4DFD-93C0-753A2A368C3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FD0197DE-7574-48AF-BB31-0B169A90BA3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E648E45C-C966-4C7F-833B-D09E8DE038D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89454960-EFE8-4961-B711-26818EC5A706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9CACAA5D-545A-41B7-88B1-FCCC4EF3193C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6E1E08F7-81D5-44CF-A3B3-E345DF268C63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78026483-89F9-4C1E-894F-A6DC4793F5E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0C9AFDDC-5BD4-4EC3-A496-1E316C3E2AC7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1A462709-4788-4921-BD29-4687385CDC6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DC601306-DF6F-4EB5-96A2-F6EA61BE6470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A701C00B-32ED-4E50-A370-8AA330E79F65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17E51C84-E9C4-4072-91A4-6E8BC0965446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DC12C791-1FCE-401C-BB16-59F6EADCE7D6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8C751AC4-C051-4BDD-98DE-7566DFF7191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6439019B-0DAF-45CE-A964-1C308898747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06B1A6CF-CF86-4E5E-80C7-A1DE487FA050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CB441DD0-A2B0-45D1-9DA6-934CB7F90E82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A707313D-F7F7-4B6A-84DC-45484F1DFDF6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8FF8590C-56CB-47BB-87E4-86EBDDAF854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121F6E94-412C-4B4B-91BE-D57DEBD5213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76160352-20B0-4576-BF73-C2187164366D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0DD758DD-314E-4370-935D-D1A56145F77D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05F8D52A-0FC6-4CA9-9C34-3E02870D22F5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AAAB38C0-B0E9-47F8-BB62-46168D6B6CD4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8C5EB24C-0917-4B43-81A0-C5B4CF01B72B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B54D5E1C-B6A1-47C0-8B9E-1543C5FC9887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301E6595-7179-4A50-8AF2-0C5E72B74989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F36B2FAD-D1BC-4C27-A040-9DE772FDDF5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12696108-2EF7-44C6-8FBE-4659F6574F8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8DE24CCB-3527-4842-93F6-33E9925F558F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6F043C5B-BDD5-4DB1-9D13-11BD69A5720D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21C81640-BB43-40D7-B8D6-89684FF42DD3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F80DB054-A864-4EE0-B9F7-C59924859F8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6D70F08E-2296-4190-A9FC-5885D33EEC5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B829CBCD-6500-42F3-AEF9-2A4C0F25A5D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4E6F25C1-A873-4E3D-B8E0-22C827400BA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ADD19EAC-9214-4868-A1C1-B60620FC50E9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CB3D1FF2-6553-4485-BA2E-9EA4F87F14FA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DC51A8C8-68D5-49C5-A9DB-F8A95DD0A07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A234E9A2-64EE-4C3E-823E-C3A7D6219E57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549847F9-6584-48A6-8AAF-53FF13586AE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18E320C5-0342-4C7F-9707-6DD48829C2A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E9C52355-483E-4DCB-801B-76AACC1E97A2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288F24EA-679E-4AB5-8670-B803CA5A666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F2CD57A5-8216-481F-B0DD-55EA121669CA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0225B39E-597C-477E-A84A-72177B7AB2C7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11524EC5-7D97-4866-B2C4-B8B1C00B9065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C6955458-033C-4918-9842-8E6D65E7A7BD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3A1B4319-4966-4F50-A956-D6EF6E3DE895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9F3451E5-FBC0-4F27-89B4-AD5913E7593D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4F6FEFA5-30FD-4CE8-897C-CB8EFDBF8CB8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5B054C07-332B-4E10-9AFE-1250C8A7838C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AFCFD335-8ABE-4F7B-A73E-E7C994A638C3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919CF26D-FFAB-463A-B56A-8E2CCC977167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75B5636C-E6C4-4B91-9850-8DC3D1A145A7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1FD64E30-65E4-4A41-9C3D-A220A514B61A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73A81900-5FF6-4141-89B1-7F48723FE99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D0340F31-167A-47C5-8233-2A260B3E226D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C1FD5619-500C-4F06-8A8B-D417FF06D4D5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19224712-9EEF-407B-90CB-3E8CB3F507F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6AB2110E-4179-4ECF-BFDC-E2C0C9B2E2B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292DB03B-7B23-489B-B557-88BC9F1B817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D0E43A13-E112-41B0-B678-F07EC6B903B8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AA516998-6979-4EF4-9785-A3DEDFF7A318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6F8405DF-A777-42B5-AE67-490888B935B2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2ED5699A-522B-4499-804A-ED8F42EAA56C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E2055DA3-4FAA-4653-9DCB-64A97FDDB856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20F0BE6D-6481-4D1D-AE0F-0FDF93B77E6C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42BBC4B0-2DE2-4956-A909-BA45E118D2C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0861706A-E0C6-4D62-9E1C-A0EC0DCFD692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7DDC4317-D8F9-4BF5-8F11-FF76F2E7EFB7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D6C4726E-CBA6-427A-BDE4-C9546B1A509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B9B4A71A-F87C-43E3-A842-AF4C5D2D6D55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B3CE485F-638A-4EFF-A9BF-683DF6E5748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80F484C3-ACDA-47B2-A3E0-1A249F2C46B9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7394F0F8-62A6-4E0C-8204-F3CDC33143B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9E8D5C3C-269A-4748-991C-6D98D9CE2934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9D2302E3-CE58-4CF2-92E3-2690BBD84C15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CE03BD77-EB18-4C54-9781-2AE9EE86900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446C3817-C9C4-4802-BCE9-3126A0DD1AB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13B7BA5D-0683-4116-AACB-53F86844883F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B244418A-BE8A-4AB7-BA95-B5EE291E694B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AF656E2E-9CBE-4042-9A48-276B302D8761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FBEA4901-DD11-4867-BEF7-86FB63C2450C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A1567C55-5EEC-4036-8FA2-2E0A27715ED5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CDC94EA8-F93D-4C3A-9816-EE3E0685FFF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E303394D-4D0A-40E1-A6A6-1C79F5E1A24E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DC24D0C4-78F5-46C0-ACA3-626B884897B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69DD7B33-673D-4486-9410-DD4D0EE5129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B40F4E28-36ED-40D1-ADCC-B03E60B2EB0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D7EF57A6-3B38-4AEC-8782-68752811FDDE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440C59AA-8323-4E8A-B1C5-381A20A02F8A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54C814B3-F747-42A4-ADC9-229F7C213EF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EA8A97B2-3728-4FD1-B6B9-E7F55953CBD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B14D4D30-3D27-41F2-8244-DF8BE344A7E7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E08E58BF-011C-4BEE-9C48-2C39B6C0DB2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7384FD72-D4E9-4B2E-A530-6D7B0C1BAF5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3024DFB6-B0D3-4046-A3A7-7D19F9DE8D3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D545DF1B-F9C9-4ACF-B0E0-81AEBB93F7D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223E3E7F-1F1C-4936-AEF3-5FF769746260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1F50B874-1245-4EFA-A795-458B01D21805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671B9DA0-709A-4E37-8CE0-E7C31A2275DE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F8B4CAF1-3E13-48AB-80C2-33C61708FFC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6578CFEF-8F3F-4806-B9CE-D8F43E96D5D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5931F157-A43D-446C-9B6F-389E6A0E583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B2F880AF-6114-4A88-91C7-D0D68F3A50CF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0CEC51BA-6A1D-4DFA-A292-6576F9C1DB5F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4F5748B0-05BD-4872-A375-C53B12E59C3D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C1141D37-371F-445D-91C7-AEABEF0B4CA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7FE2C5B8-E730-4B99-BAA3-CDF70A16A6A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6FAD1699-2B0B-4DA3-B8DB-C25DCFA5390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6E97687F-217C-474D-92AD-D10B7C28D84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27EF67BC-BE4D-42D0-A4E5-8718F94A76B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27FCD865-6537-415C-B4F5-386BDEFEABE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35D51823-9DEE-4045-B78B-14996E4AE56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80D1753A-7FCE-4A4C-87F8-BBC818B80167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49D789FF-6230-4DB6-836E-3E9FE0641ED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33CB0FCB-193C-404F-A4A6-DE52172E0A8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C760EC29-1E9D-4779-A934-987EDFDBBD96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A2BCF37A-A5BC-4F55-8FD8-F8F56A03F6B6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947F0DCB-4F63-41A2-BA52-2C3C26D269CD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1D0CFC97-90A7-4E46-B1BC-A05EA2F12F7E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198B709D-1F29-4945-8080-946E87189A2B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DCD1CD7F-C5A2-4399-BBD6-31CFDA677610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1001F87D-A088-4CF3-82D1-9E2ACA9A9D81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EF29C827-90EA-4CEE-ADC3-3E0EFCB29C7D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ED001CC1-FB5D-4A73-9053-6BEB8046C1B9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E6F001D9-FC43-47AE-A678-1FE57F34BA6F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DA7B6AC1-52A2-43F6-825C-7B0C3966FA6B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6130098C-E7A9-4262-82A1-D7B97B233275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9772CF65-510A-4D9A-BBAB-FED59D92998C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9CFEA6AF-780C-4FE9-9D41-FB4082EAC7F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AC6BF669-8A4C-4871-941A-5C34A21B5102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29355187-D290-45B2-AA2C-0ED9CE0CD304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84732937-E04D-4A63-A472-DB09E8797626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0492E40C-73FB-444F-A3CA-858FE36E86A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BEDD544B-AAB1-43DD-8B5B-23E039E44C33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68C9DF78-2BCB-40FD-BF53-C7AED9D2165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9224AAB1-3664-4ADC-BD0D-FDA5C9EE1F3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B293840B-C31B-433B-8804-F8C68EAF9ADE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1B2667F0-6F5F-46DB-9D0A-810EC7B04478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023F041B-6875-4837-B89A-1DE7D562560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D9324D29-8B5A-44A0-A46A-F3B215AB61A5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A03CA3AB-1822-4068-97BC-B749FBCC117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DE10BDA6-DDE4-4C73-99A9-CDE41D33E118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310235E0-55AA-482B-86B8-AAFDB0221CBA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8FAA82BF-121B-44EF-B97C-72266771711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D316B416-A34B-4818-9444-2417EA476E92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9A91CC4B-E71E-43EB-B26D-AE8302D80ED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667DC269-F141-4738-8879-D420E5EBE72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DF6D3854-4D83-443E-AAA0-0BF10ACF661E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7C45BA33-E235-4EBC-A072-9411FAB89D04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28735D66-B68B-47C9-8D49-B3371C720C2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8E3F63C2-E2B2-4D65-8956-A3333D2F8C50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75651E7F-B2D1-4629-934E-DD4DC91390E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18977FC8-9458-4425-BE99-F11C7F875D6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D0D608EA-3474-4625-919B-5ADF1E54DD0E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91433079-2F69-46DE-936A-21C8B6B623B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AF1E335D-474D-4FAF-8C1F-860BDC2592B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18DBC753-899D-45EF-878E-054EC13C6536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E64154BA-CDC7-4F47-B7B2-33189E4C483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9F30A11F-92E6-47CD-9799-BEAD400F1A9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978A3FF6-4D26-43EA-A734-A7B5B1B1FFF8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68F0BD30-26DA-4ABF-A70B-67D9F6C6810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F6D06CEC-8D9B-49BF-9F5D-7EDBBAE14BFF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76FC680C-D639-477A-AB65-1E355055DF21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5285EA12-2F36-4448-9D91-B36B04B8794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55EEE3C5-3E6F-4C67-84D1-13E09BADF94C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43563D6C-B6BA-45D3-8BD1-2E210750975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3DD808E9-9E62-4F00-92E2-03A573BE0DE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0C4D87D0-1545-4D0A-8A8C-F6F1D026DDC3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DE29DEA4-FD9D-4CAE-A7FD-CC48E5D49E7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E5BC05AA-DFC2-43C9-B625-E56B0C6ADF3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D1218DD2-7CC9-4696-B94E-46090970536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A53B1133-EAC6-4549-8E12-BF82CEF4B736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8679DBAD-6F6E-4E33-83FC-F9FA65953434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E0C3DC73-8AB8-4F4F-BBFC-8B77973CF57C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182BF1E3-A8A9-4190-9D68-658BAA019196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80B3DC3A-DDA5-4E63-82DC-A66E4C6DB8F0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06CEAA95-D349-4BDE-8356-1806A74A36AE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91C3F402-B7CA-4DFD-A286-2644DE087BF3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52E21F8B-24EA-4917-807C-2E13B02A1E4B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7D5CD770-76AC-450B-9F1B-E0E64F8FFBE1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B997BBBA-014E-4BC2-BB4E-E04D0049A21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EED9E103-B901-4A75-8D5B-FFF4B803AF23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D20F1FB2-EE36-4F07-808E-CA33B2C59F6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1CFD74AB-9539-45E5-B46D-BEA78365A8DD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CDAF861E-93D8-4D8A-900C-50CA36B2757F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A7D5C16C-57D4-4CC1-B71C-9E2BD254DBFB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314DA1A3-22BB-4B23-B14B-8769F09ADC3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393EEBC3-9092-4545-BAF5-04BA96236F2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2B203D6C-298C-4054-9C80-E66926108CB2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60EE386C-47EC-4281-B45A-F9238CD37D3D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698F1C01-E2B7-4DD7-B7E8-5834AC8F2617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99CA6267-9A3B-4D80-9653-038C8EC88F34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E7C72685-AD3C-43A8-8B83-B14CAD3A6F1D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C1A9C0D2-07B4-44E0-B114-00E20D687211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0F40AE55-5CDA-4EBD-8AC4-0D92ACE74FF6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8C6AFC11-89EB-47CF-B56C-20725D2C79A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57875816-E964-4B4F-9625-B52759D45D6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C3F3656E-29B3-4544-840A-B250502D68CC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F8E459BC-F1B3-4EAB-81FA-642580049382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F5B3B7EF-0AC0-4FFF-A02C-53D3DB176649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65C0A937-0617-41E8-90AF-02BEFEFEC87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65329877-C35A-4056-A369-80F9B452078E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8D3CD5BE-CF19-4ECE-9EB6-ABEC2F465C8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D7F06D94-ACEF-4F6D-837C-3B9EA75F30A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501CAA56-317D-4383-8C93-FA54A4CF1B34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2C14EBF1-1794-44FC-A9C7-99995A2C55D0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8D44795F-FCAB-4C95-91D8-7E8CBB18F1A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8BBFF437-3731-4A91-89F8-67D862C52B8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9F853BA4-3C98-4718-82C7-68584CD8752A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678C0E96-DDEA-416B-8B7F-8F5A10AD771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721655BE-C09C-4C96-AF81-68DF4724DB07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1FB1F00B-C131-4447-AA77-891FDABA26D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FAEBE1A7-D6CC-4A9B-8817-16D4E500937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4FA4580D-396F-4C26-9107-7F64263BB27E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7767A534-39A4-424A-92F7-FCE63423A14A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D4A96A69-1304-4AE5-A690-671F1A2120E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784F4541-7097-4359-8B59-3B009D309DC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9A0270B9-1F93-4DC7-B27E-BB26A57332D2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08ACEFE2-F5F1-47FA-B026-E90A510959B8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31AD5006-32B5-42B1-B0EF-DEDEAE8D85E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08C7B617-6C7B-4BC2-B158-F03758B4AAB9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AFA9C95A-8478-44D7-9614-804F1935E058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F4B2EE9E-8180-41E7-90F6-82BB0707BB04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AEBF8496-C491-4C0F-93EE-CDCB622A78A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A8209DCB-5A4B-4917-9E6E-77D517FBC7E3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7FAC8500-6B41-4087-B435-4FD57BBC9025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20FFFC0C-D000-4B31-B4E3-65BC66F42EE3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B20358AA-129B-4FDB-8F5D-9BC871CC16A8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413AA5B8-115A-4A6B-B812-605CF051519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58A5F2D4-4FC5-4FC1-BB3F-C7AC51CF55F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8EE68FC8-3DAB-4099-B4CE-29564C4524E7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34C001D3-5EE9-4159-971C-685EE9F16BB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B711B8DA-DAB4-449A-81DC-A7C7866B81B9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A64B5D4B-F14A-42A2-AB1B-0A29D73837A9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9AF65C00-A3DB-405E-84C7-D3EA1E214AB1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4EC27C0A-C598-4A35-9650-933929036B27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3FBE26B4-431B-4FB9-A6B9-17FAC1BF8E8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89C99580-586C-4951-B1B0-2CA7C997076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22FB882F-92A5-49A5-8D0E-423860D4AAAD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FB3118D1-8AFC-4318-A58F-983126DC5B1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2ABF6BFF-864E-45AF-9B96-D7419FE41E19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19D5A6FF-CFB3-4876-97AB-427B8D6F8CA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A19F6785-7EEB-457C-8693-1414E7491D9A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51EEB937-0A46-4E42-9847-97A43CA6BBA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9EBE6FF8-657C-4228-98D1-13682E7F25B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E906DC51-7103-412F-9648-AA792A96749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887FC46D-0991-4443-B739-4689D479661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065CDD6E-FA1D-4290-8908-B35815119B6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001BEB94-FB03-4D9C-9855-A818E2CC3311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EA71AB76-EE04-413C-BC79-EAEF376FCCD2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04154C42-4EF6-49AD-8133-E4C8B8E44B6F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8A4A192A-620A-4257-A372-993B92111A40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23F2C608-234B-4F91-B0A3-1EA44BCAF779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AC9B82AC-64EE-49AE-8869-476C249F3FD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1D7A2B78-C4C8-4D96-BCCE-A824BEDF6383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34112FFC-B74E-4533-BC38-E94BBF578AD0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23418D0A-9A77-483E-8502-6EF8B8010A7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DA84EA24-444C-4D5B-8823-7C143A9DE7B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55E1A24F-833B-4F09-B98B-EAFB0956ACD2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95CF3157-A989-4C74-9EF7-B3846BBE21D9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BCBBF6AD-1454-42A4-9B54-6FCF495D69F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CE4C7B4D-DB0A-4FAF-BDE2-05DFD0F1CEC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021B5EFB-295F-4917-B3D0-EAC6DA6B128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4F27B052-FDC9-4FD6-A7CF-11A837A4DAD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42048EF3-3727-4849-8721-14934A82445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B309BE69-FFAD-4DFC-AF80-CC179821980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BFB0CEAE-64CC-4E93-90CE-F761BA3EFB3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4A610710-2D97-4CDB-9A6E-93DCB5964757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9B36859C-6D47-4C00-9B4B-7A6BD56A0FB4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91C35C7C-012A-4DAE-95BD-72F36D13AD0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33980056-EC1C-4FC8-969F-357829F2DB9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037D6F8F-CD40-4337-9ED1-AB5216557D6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6EA23E49-640E-4C6B-97D0-089DBFC5193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EC59CDAC-87A8-4320-999F-C19475A569EA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D0F2B1BC-7217-4D04-887E-47870C38DD91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477F3A73-9214-4E3F-905C-66F90573D18B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94A77DEF-F193-4B60-86FA-42272C37D7A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67813AD8-4D04-4BF4-93CD-CDD09D64C72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F8E19539-69FA-4340-A3AC-3C5E0225CC9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B8041A4E-976E-47B9-8FB8-4C5EB904720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DB05627B-9819-4EE0-BA18-C519E075584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2893C104-178A-407A-9569-DAD65A1E824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3881277D-C4B9-4F23-83A0-1F99DEEA3E0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15EE0E43-111D-4F6B-9045-D6C1CA05FC6F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B117135C-AAC7-4B5F-AEAB-1D2DCCAD454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F31C5A2D-0E63-48ED-85D7-A154AEF4B02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A161EFE5-F2DE-4E80-B744-19E26B199C9A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2D75E3BE-41A1-431F-8061-6D737D9C5228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75C5FDB4-3684-49CF-A86C-1DC4E510C13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6848D585-458A-40BD-B158-341D76227994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B48EA6AF-D6B3-4E21-8DD7-39377A973D57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A3D7DC74-3081-420A-B332-386E7DE6DC7D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BD828AEE-00DA-453E-AE0D-FA497CD1F313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34B17A7D-0785-484C-82F3-1FF3BD6C7F00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1D588A9D-2760-4D79-979D-85D48AB6D28F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0C7255E7-0372-4CF7-B517-F7310EB69407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46CB1542-111D-4AFB-B7A9-C9F9CF273986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C7A40947-F1B4-4A42-9752-8CA5FC559D17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DEBB5802-5A66-4E08-B29C-75FAE217F2D4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AE9DBF33-BB63-44E9-8061-032841393171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9B240E84-CB1F-4EBE-89F5-ED6C566FAAFF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284F645C-915E-484E-A50C-3F0DE35059E2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DC204AD7-0486-4981-923C-4AB38E70630F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765D46D0-B6DB-4E99-8F71-7AAAB1023EC1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CF71AF2F-BB0E-43D0-BDD4-C6ED9067481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399486D0-D3CB-4E0F-B6F9-97595693037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DC4AD924-04DB-47E2-9685-B44F036793B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52F11D68-44B4-4F8B-B1B7-04AA9F85264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104DA86B-9B2A-47FC-BBAD-DA39D9EB44D7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EB131E72-73EB-4423-981E-D19405990409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9223CC47-8015-41EB-9A2A-0BFDF5341C1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9CC18BC5-F53B-432D-A1D6-21F29C9DF1C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06D94D68-523B-4D0F-8B91-21EB204126B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AAD2E53F-DB62-4975-8956-2719894C030D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4DCF83C5-1F69-4B61-B516-9E280C88329B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D55B6061-3E14-463F-8A09-88E0E88CD94A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C241FA41-B541-4D57-A679-DECD8EA372FD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796E375D-BE4E-4A16-9CE4-44F795A084D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687E086A-A197-4623-AF45-B233DED5D719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E9D68F96-048A-482E-BC5E-C83DCF80004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BB2B40EC-A761-43F7-8E30-833BADF6037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0EF42CE5-BE58-4539-8696-0F0905B7DC7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74214E3C-0433-4F82-BEA9-67B1DCE1A57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215D8550-BD5A-4B3E-82DF-B663D41CB6A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DFD658A2-4CB9-444F-A76D-53C1436971F4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D7F2D229-9C3F-4835-A1FF-3D49D4AEC5F7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D8F84FF0-266F-4AE4-A1F4-0E3FF782551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530E6AF7-F405-417C-A560-68B2C25D5A1A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7AD2AEA0-4A26-4466-9EE7-F0C55A8BF01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500E0245-3012-4383-A333-0A2BBEC4DDF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8F0730E1-A2B7-4885-B6FC-8158BD7FA15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4ED7A7B0-AF7C-4FD8-9E32-B9FBE9315FC2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4F2435F2-881F-446B-B2C5-F86406C98B59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43CC1FB1-6A72-4CDA-8D69-AD56514BC86F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614F833C-E2EA-4BE6-8FD0-F8D9F50202E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F94F00D9-D712-4F0F-B899-11E82F2B34E7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0AD04CB9-AB3E-4A5E-B600-D7FFAAE039E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C796DC14-2751-4CAA-921B-B69C7017928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0071C653-775D-4955-93B0-BB2F34DE10A7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778DDFA2-3876-4C00-A28A-06847EE251A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A7B21E7F-17E2-4C55-AD60-0EC5E8ED0F7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D2209EDE-B855-4507-B87D-B1EBAE2FEF2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724ACD55-148C-4BFB-BFBA-D4620125E4CD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24BE5422-9988-40B8-94CF-A27E568A7906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18EFB904-087C-4777-A8DF-94A1B5383078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46899487-C253-43AC-B498-62DE6FE9A58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02B2928A-5BFE-412F-B71A-9F4F0A0FB45E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60130F55-1931-4ECD-9EE3-84E3F1009608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A949350C-D819-4BD9-8BD3-5978EF2E1D86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AA10C66D-C7BC-4C0E-8697-B19B4F771CED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D33407A5-560A-4BFA-AA31-835FA8614A6E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D804404C-A72D-4D7B-AEE9-2A2A613D0E15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E52EE971-0DCC-417A-90E2-DA967A7957FA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03913B4D-76ED-40CF-B75E-211C7B915550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4370347B-F2FD-46F6-90DC-2C13437862FF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915624C0-4415-4078-BFD3-CB114757A7F4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49F11033-B940-4F64-9E0A-A3960A45AFA9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7A92795C-3EE7-4117-B1A4-288E822A72E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5D2C8E55-4C5D-4620-89AB-7EF44D5A0FE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20DB5DBD-16DB-4FD7-B0ED-B212F14B0A4C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9D34FB52-F5E9-489F-97DE-42D248B043FB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38422E71-0F23-4AE7-B93D-B2A3C1DDD4C3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4CF9BC7E-1CFA-43B7-809D-A012B4CD33B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34C84882-390E-4AF0-8AAB-21B183023583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B55A8AAF-8D7D-4B17-B6C2-3CB02BEA6821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A903F6D8-C8D6-46B3-ACAC-DAB38CFC5969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9211CF78-6A49-4132-BFFE-560CC6E5DC3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A7F969F3-36F5-46E0-A6D8-61D098E3EC2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CE1A05DE-00C2-4F25-A840-2527C9D4A74A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3B1D3951-1149-4DAE-A4DA-424A1E0B7382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BE7640E3-DDE5-4568-8439-2D0A4EEA79CD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5C050633-2441-450B-BF4D-B01182B204A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62FD5643-F834-4F21-BA24-145D4FFCD84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12A1DDD4-30BD-49AD-A7B2-142A803E31D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BB9885B3-E265-4353-A393-295B4E1BD67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DFCE6D1A-35B8-48FE-9B55-9F33A5C63189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1A1071CD-101B-47DD-BC04-93CF1B48522B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A80D4DA0-1C29-4CA5-A4E0-0D54266DCF2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976AAFFF-D2D2-4A8A-9CE8-43CC86735BFD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4ACE3CC0-AD23-47A0-8EE4-87B41F4A0015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67F68192-BDE3-49ED-B5B7-412C25C2B6C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760A7A8C-8F32-4D4A-ABDA-86EDB94F1E98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C41B5252-1885-4235-818C-8AAE637A7A2C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DD8561F7-9EF9-4BAC-BB90-BB076528B884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21ABBCA0-8298-4467-AD56-2C329B246FF1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28B0554D-E60C-4A2F-B654-4C69EA7839A8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3AF7E37E-97C4-4C78-9E81-DB8317917A44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44DB4B64-319D-4FD2-AFD8-8592D54A0AC2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D7E1696D-B50A-4C92-B225-ACA90C6C89F1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5704E3CB-4B61-45C8-AD2D-B9C73119A9DA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75A1009A-564F-4F29-BAD4-46F6FF0E3344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E4D9E0D6-E6DB-4E79-983A-4DEF6A8B50ED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D3999CE2-0418-42E2-AB1A-D3F8537E4C82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D9116590-4A9B-46C1-8E99-D18059274CF2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B90EF406-9B22-4847-83A4-050EA0D65829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05C6CCBB-79E9-40DB-AAE8-6E21C665A90E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1C7F99FC-3BC0-4BA4-B595-721F0F8800C1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323A7FB6-6192-4C1D-B9A6-62BB37FC7CA5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5D384D3C-2B21-428B-B334-2B3FEA15879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77430784-536D-4994-89B5-4B0797C8449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A2A88DAE-983E-4231-A390-B22525717C31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5C1BBBC6-EC53-4CF7-B3FA-5B7DD23E8643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3E72E249-9AFB-4445-8756-FEFD9F6542CE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A3F5D69B-FEE6-427F-96E1-1B72D7E56618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E5B273B9-A242-49AB-BF1F-E1E5A8260B2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1CFE61E4-72DC-4A2B-ABD2-BD5432976E11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8181AAB7-0649-4041-855B-C123FA3959E4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5B5060D2-91C8-4EED-8244-BB3DF2E99F74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F6194EF2-CC7B-4FED-A84B-68365D88EAE6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C93BEBC5-1825-4849-85EE-B998662701B2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3FD8CEAC-2670-46EB-9F70-E5CC39B1A3A9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95C9746E-785B-4870-9A96-2E68C7CFE8A8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D44A9425-2861-4CBB-B02B-899B37222E3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CFF9FD9C-272F-427F-ABF7-F7496AB475E3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4439B9C4-5E57-4E02-9745-2B00CD8B6E2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C3969ECC-C77B-4189-912B-07AC3612800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76847010-3E73-462C-9B65-A9795FB24B6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DA536226-0CDF-4645-80B7-7752BCBD49B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DCBD023E-C2C9-48A7-914F-66B53CB003F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E02D3FF1-184D-4136-ABA3-46A2B5B7D15C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4B3EFCF5-472A-4AAA-9B6A-86D5615286D0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90F215F5-57E6-428E-874E-C589C14A382A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29C624F3-5986-4FEC-84A4-A7BCA05F7125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CA4BA2C8-08F4-456E-9E1C-DBE7EC877D45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AB991DE8-487C-48BA-BBDB-29191DE0F9D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B374CC84-1ECB-4762-A80A-37D858C646F8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003469B5-0013-448C-A6DD-96743D810CC2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FF9673E5-F602-4EB4-9300-46C309398E8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F18C62CC-A919-4A44-A0C3-88AB1C61B4C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5BF3E65C-C750-40CD-9392-867BE66BD444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52B342DE-51D6-455D-BE20-06BDB47E0C44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C0DD3AE8-B0EE-492C-9897-FE552AEDBBF5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ED71989C-5ED6-4B20-A9B6-639AA9F31D5C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92B4FFE8-4DB5-42F2-96EF-79BCE211F70D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0B7B903F-94D5-42CE-B29E-FB6C9C39756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FF181F13-C6B7-4ED3-99FB-98A547D1621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FEB4DA02-649A-4C6F-B90C-E731ECE1B2A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58683211-64E7-4AC1-860F-2B911B939BC6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1C49E511-1141-43BA-9B22-A4A68C6FF8F3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03D6E934-D4EE-4DE7-97A9-9E04225B0C3D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579A59BB-C654-438E-A5D2-BFCA483D1047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98ABF23B-FC54-4A82-8138-36CB35D24E0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76B94057-35D8-44ED-9E19-77AB63AF6FC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C091743F-AA01-44D3-9147-099A03AA9C9E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81F257E2-3784-40D3-890D-63E8E0569C90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572B575D-15C1-496C-B162-B46F68A8C2BD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1B15371F-672D-4196-BDE0-AB69430688D7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C08FD948-94A7-4164-895C-811AA915F7E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1DE70AB8-9563-46EC-8A66-E5DC0A12F11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A07B372E-EC15-4354-B7FB-4CF579C934C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5690431B-3102-4ED7-8F6E-F15AEB60A75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55197FAF-D7D1-413C-BE7E-44DEDAC36A4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6AF4F6F4-9FC4-40E9-AF27-C8223FF7440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6907C020-139E-4CEA-B7CC-87FF12F8AE9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38C7FF8B-027E-4995-9458-562432BDC88D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9519A9EC-A1CA-46AF-BDC8-8D3D6CFD0D6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281A17A3-7CD8-49EF-8B76-C6909F32F8B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3CA9D796-3278-4FDA-8FB8-A2CE09E0708F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455C7BD9-9E66-4C20-9129-3EAC4536C1E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07C228A0-174D-4F35-A28E-BF9B2734BFB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EF7D9110-FB48-48E9-8869-04973074DE7E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CCD70756-7EB4-43D4-81D3-BBE7037C620E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612DA226-1782-410C-B67E-2CED941B2BBA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D98C47B0-F0B6-49F0-9774-9406471EE86A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F0198D55-8ADF-4C42-A809-4CE003F44E56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A9890B3A-4BF8-4F49-9E42-47B532DEF999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E1BB3797-4BA3-4C8E-BF96-538DA8441810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D3573077-9306-4425-A2E2-7BC01AB19C07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DD76A192-B675-4F53-8B79-96E32D59CD1C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C4AB9E91-C4EA-44AC-ADF5-D00A1907657F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4BDC7082-A540-45C0-B448-B3C2B3FD7918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F5579F25-8A6C-49CA-9B2E-494C689F9200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CF5B4AED-EDE4-45EF-99E2-EC1B16CB087C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FE067709-72CF-4BE4-B4D4-85904730CB89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7E027149-FD81-439A-802A-4BF74290589C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02808C0B-322A-4303-9916-861D92FB100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88E6F3E4-88AA-4E99-A9BF-228A2B478567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573168A6-B266-443C-8191-9285B87A08E6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421BF7B4-5F99-49CC-AD08-4CCE8FCB3CC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B8571A04-F34E-42BE-B53A-EEF2E9984C8E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41131348-86E3-4E50-93EF-2BA2E31C1A6D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4E293D8B-1F06-4EFA-9CD0-C274C1FCF4F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E5581B33-5AA9-4385-99F0-E319C1815784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E1164412-E266-4CAC-B36A-D810DC0A50F9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7D883C5A-D909-4EC3-84E5-9244010070B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07689A65-9BB7-483D-8951-13019C12B9B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C4D5E4E8-7C83-47F8-837B-AF41913328AB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0DB8ED6C-C7B5-4055-812A-0925EA4DB0F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C50D0F11-861C-4685-B8D1-DCBC37B336FA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C7BB1FB4-888C-45E5-BC38-E02ED0FE0C4C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4F87CBE6-D1E1-4997-A75D-4AE634FA52D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BDCC0B3B-A949-491D-8122-2A94855A3C18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C29D050B-8C19-4620-9004-9116FE843A0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AB9A5DF4-5858-461B-A457-A63941D9F49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4D5FF841-63AC-4B41-B42F-9DA2AAAD86F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F505F5A8-ADE0-4D91-9828-91F60F3A70C0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179F6948-39BC-4104-8B84-50E4491E58F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F18F34B6-EDDE-4656-985B-5FBF7BF8247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CAC949AD-BF7C-49CA-A069-8005FB01816E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0774C8EC-065F-4427-B2B9-69F280194A0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A694C741-817F-495F-BB95-BA0F0A9FA75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878441DE-33A7-4378-AD64-0347F8C6B51A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DAC81C2F-2DF0-44F3-8517-53FB8E33C35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4EFC03A5-2C6E-4E11-B1D1-DDAB649DACF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C8291AF9-EABB-4423-99D1-D5F7B26581D4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BD5B5CBB-DDAA-440A-899D-15CE545CC98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01F5A97E-4D44-4195-8AAE-42273CEB0664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1B850086-79BC-4204-A9D7-72B83EA0302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EE3F04EB-C320-402E-ABF4-C3C9B0AE426B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A0865CAD-6F9C-437B-8A7A-48ED3D534BBE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0E7CDF5C-9A50-4680-A230-07D9D942D79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653B515A-BE75-436F-8E81-AC605D68CA3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526B3BE3-5DD6-4925-B34C-A9CBC0681C2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42E54EBA-5D0F-40FF-86FE-2764CB36974F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5C6E68A2-31E0-49B0-B3FC-3517E990FB97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0CF3203D-1ABD-48F6-8559-2436E663E3C7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FC146F6F-BB65-46B6-B598-6B31E2BCA0BC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0543A385-A9B5-4477-88B0-1FF0B11A2053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4A12EB69-483D-47B8-9461-D2D08D2B30B2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66895B81-DAA5-4ACD-8D11-6F11BE050260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DFED09D1-8417-4D15-8B2A-9FEAC06C7D99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590EC798-1EFF-426E-8C59-7837095BF51E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40DC5144-0D26-4B89-9044-CE0B48A74CD7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0A68FC84-FA84-4FBB-B91D-0BAF96D26EC9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65897E65-40A1-4507-89B5-71CA6B047E4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54D75601-34FB-4EC2-880B-6ED65E97ED34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61F51A7A-14A4-440C-9980-EEED4EEC43E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2F80E70E-C618-4B11-96EE-4420D0B40E24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2025F41C-A91D-4E5D-B941-6B2CFD507C6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6D0F206D-BB1D-4AE7-92BC-1A858F7F978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EEB77F09-7024-4E53-87BF-0419895748FB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58861D4B-74BF-4837-B31F-25942B711414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8588547A-ABAF-4932-BD62-8498A8DCF9E9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D6B6ABB4-55AB-4C7D-B7D2-F16CBA11B857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F89804AF-DFDF-4BDA-8959-7D6B232AB345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B66EFDD6-5213-4A06-8B53-2AB057982C7B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37E09A33-DD57-4DA6-8E56-04B8A6F8D4CE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5DF0F806-1606-4804-99B3-E8B68973A8E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6440F1C5-E438-4F95-8E56-B908817FEA5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65FDBAF1-64BF-4382-ABF0-1B3A5CD250E3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663EAAC9-74A5-4CB7-894B-D57850F5088B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EF282630-3DD2-42CC-977E-42A329DD8971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19D4915B-8B07-4C26-A490-FB34FD62F8F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06D1CFF9-B30E-4E2F-AB0D-4E06BC649E5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BD873A1D-A896-4F63-B2A5-BA1AF1E7B8B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FCA0FBCC-A7F5-4147-94FF-3C4D51157A5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48984CAE-FA4F-446E-80B8-767B999F3C57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F0537C85-1C6F-46F3-AED0-455B836A36E5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16B1D77C-B7CF-4CDF-8467-D0A60AC015C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86A0AEE4-F1DE-43BE-8444-4AC77725F0A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21ED396A-8E9E-4FB5-9D62-46E4885B4E3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C4FF9F91-FEC3-472C-8241-89842C6A3A3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31EF013C-E332-4655-91B8-28779CEF1BA1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C878EA24-004F-4596-A5BE-4A33C688E6D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C7236432-A36F-4D94-A1FA-3125CFC9ACEB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6E94178E-E1F0-4DC4-8EAC-EB9075B2259C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3A5EA296-73C6-4E79-88DB-0763BCC38D83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790B57D5-A681-44D6-A925-90C6E48900E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26FEBDF5-F43E-475E-98A8-40AA328841D1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2043D199-2351-434E-BCFC-25E6D2C180FA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30E751ED-4420-4F9F-AF04-C75D1CA5AF2E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A619AFF1-2398-49D2-8F3F-48A6270250B0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19B1BCAF-83BE-4C90-8861-FD0D9CD45E1A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EB5253A8-000B-432C-B94C-58496EDF6C93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1022CF86-4636-45FE-99A3-3F4FFDC8D33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BA444EAE-F8CF-477F-8B8E-FE612E20F7F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9B3A7E29-AF71-449C-970B-AA8E2D4D0067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5A451A40-4532-4EB6-8A8F-AC0A83E75BA8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6E22E64B-CDF1-45C5-9CA3-6F78D84D9332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E474BE30-7577-4A44-B117-7E5994B96922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6EB48491-30AA-4AF7-A56F-76C4BACDEA1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770AB95E-CE64-4ACA-9824-5DC839D76C3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9007FF81-47BF-4571-B054-DE2A035B0902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70EA23AE-C3FA-4500-B9AB-A81B09CB3D1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D520631D-26DA-4C41-9579-3123DA9E1C2C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FFB404BE-70F6-42A4-B158-4ED22BCB85FA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0C334336-BC52-4059-A6C8-E56B10FEA90B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480BC55A-932D-4287-A2DA-6ECBEBCB94A6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80043858-FEC2-40E0-BAE8-9236CD5A4E0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34893C1D-C9F2-4EAD-8128-5523466A106D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F5ABB75B-CD08-4A56-8BB5-BCA004E41FF5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B6693A45-868F-45AA-A413-D3972ABC404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992AF5A7-16A1-443A-815B-F126CF9D625F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BE3902C3-953A-4815-986F-347460D6753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82C2F6F3-5554-4C82-9FB0-958202D88DD9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B9A13D33-963F-48FB-B4FC-69C326C330E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413C00BE-51BC-4C89-AEFA-C2B61998D84C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D93FC496-5A95-47AA-A04E-57E2B89F4958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8A739D8F-DCA9-400A-B010-C9484DEE332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98069ADA-A94B-4F1D-9CED-0EF69740E81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CF49D40F-2E12-4D5B-81DA-6D30C6019D34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5D46E0FB-45CE-434E-9A9E-561D2F97E1DF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5EDFD777-8111-4702-8FB9-D848963E1C03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638955D8-DFB5-4A5B-B6E0-25D6C575A3D8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B0B5ED51-4245-402F-9C85-FE7F9C90F349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1C262D0B-81CE-471F-8165-7E221725777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93EFFDEF-0F65-4D56-B342-A9998B26F2CE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A628187B-3F41-4BD0-88FE-9D222AAD841B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1AB3C5E3-CAE1-4D40-A360-67C81C05D7D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BEEA064B-6169-4938-9CBA-E59F7BCC3EE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315254AE-E5F6-400E-94C4-9DA7A64C10F2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914F257B-4413-4296-9557-6C1B3569075D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1259537C-75A6-4320-AC35-5181C02F24D7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A2BA4F30-3109-4354-9FC3-4B815CA23E9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736EAA95-52ED-4F89-8441-9FEEE395BA6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E90BBD45-1CD0-494A-9F62-ECB993DD98A0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E36BD133-D4B5-48C9-BCAC-C05CAED94EC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C16B42A3-7112-480D-B1FE-25BDA93A97B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0DE40239-F24E-44F5-A328-38D73C7E3D6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7D3882CF-3545-4C5C-A04C-C724FB6F1BD1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375E0A7F-16C4-4782-A7FB-808C9955E311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AAF1684C-B933-4CEB-8EFE-547E7109DF95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595F8FB1-F81B-4505-B207-92A18C22C20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6C7C7A58-CB7D-4188-ACB0-0F171F32233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DEC4A54B-603B-407F-B271-4D39E5180ECA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973570C0-CFDC-4BDC-AA1B-32735B946E3C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C4630C88-E11E-4D69-A523-B2700E857AEC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A1BEF91B-83AD-4D45-9D76-BB59D353BC1A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F0E8754A-5B06-4A04-8381-3D9C4712EA0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8AF5CFEE-D07E-4072-9A8E-1869A0FC3F6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74C87A5D-ED97-4472-9A7F-D13A7EAF90A5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717A3A57-B420-4CB4-A0FF-00178D020B6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13B66158-42B5-49BC-8EB8-21D186077DFF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5F0217B3-6B27-4530-A24F-9C4CB691FB2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25A9BDED-E300-437B-8764-54D21297362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12A0CAB1-D2B2-4C15-A2A0-AFAF188A9CB9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3848D547-2604-4179-97FA-AC054674CBB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FE513074-2277-406C-A0A3-DD23F579315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331FD481-D867-48C9-8281-6249B8A78CD4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CD387CB0-EB91-41B5-98CC-FD095A574C1E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6963E7E8-BFB5-49A4-8B66-912586F9602F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2414A935-E30D-4C50-B444-37A5E1868849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CBA7D834-8CBF-46B4-A611-91B4B85E0859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E726A38B-2E33-4F43-BC43-8BBCB6E6EB16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D3F29EB3-41A6-4EF3-A125-92C3DDD66332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DBB85B8A-F36C-40B3-8DAC-E4928F2185D0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CD71A6B9-9347-4E7F-AEE5-E0E72745E002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C7326FF0-4346-4998-AED7-079883E8E021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C8548B30-5176-46EE-8E9A-14F2EA4EF85C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7472CCA1-47AC-45AC-9E54-D35D5672353E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E690D806-E221-4FA8-AF32-D8B710837097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91784967-BF3F-4D45-9BF3-6517AE63F921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3BDC9955-8887-4F38-813D-202BBE19D1ED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BCE1AFEA-4AFD-4F70-A525-FDEC53D3196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2A01DDC8-E5F7-4FFC-9B87-4E8E3791AA20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160C654E-A694-4D67-9EC2-5B1A26393438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3CA372D2-9734-4FF5-9642-A53B0227244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38A96A9E-1F92-48A3-ACE4-643E01F141AD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603A1D2B-4177-4179-9AC1-789FA0B8FDB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9511F9FD-D5B8-4309-A3C1-ED25EFD5246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EE8CAA0E-E179-42EA-BF58-C49E7E25E08B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5DDE9744-968A-4FCD-BEAD-30A2D3AFCA3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6C2A095E-BBD0-447E-8132-97E0692D5C49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DF4046A6-73E5-4F85-8D44-66BD8B6D480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01F2D6F5-476E-4742-920F-D92EAD91C58D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901C0E08-EFC4-421D-BB94-D024604C8D4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796ED592-7C79-4AA7-BAE8-8502EC0CF71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83A161C2-1B44-4D9A-8BD6-E4D872CDDAA6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E8B809FB-221E-4038-9616-1878AA04CEC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0CE62BBD-B005-4F67-ABB6-1DCE7CBC9FF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D8C5640D-1DB3-4B9E-81D5-1F52130202A9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DA11288E-C15A-4F0E-879E-0D508C7832D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D9C81CE6-A898-4524-B848-74C12978807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16499B6F-2E21-451B-8285-9546040DEBD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4F7B9C72-BA47-4E37-8F13-6CB6A9066DD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FF7E5086-5FDA-427D-8D19-4FC08237DB8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75699AAD-2A8A-41B9-A299-65F3DFB9267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7D6DDB98-B613-4F96-B97C-B0A9668CB49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FB52F67C-7A53-4D4C-B608-87B9C47F031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5FA26FE0-C732-4C61-BB54-5F2A15E99510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CBD2E019-9473-4F38-8DF1-EBC5A256F04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0D16B8E8-6D4D-4E06-B471-E4157ED5559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A7250CC5-40AA-42D8-9CF8-885B949E5F6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5DDAA029-F859-44CE-9379-C1D9AEBCA98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85CC5E6C-5D50-436F-9884-890302757DDE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3E826A75-AA5C-42E0-8EF9-82305628BDF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AA2A5740-A369-438A-96A0-46368E64B57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DDC67D3C-9F0C-40F9-B737-C6B908415A6F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66F894ED-79B8-4718-B6F6-6AA69152196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E1414238-916A-43ED-86CC-98B472F86D7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55BBCFF6-9297-46AE-8576-E4D900E4C41B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DB32A06B-A1C1-4FB4-A37D-ABBEFCECD95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9CC1569B-5392-4F28-ADC9-5EAF52CCDAD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454CD88F-5A9F-4261-A7B4-A20BA1D9CB7C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02B84D60-E6EE-4739-BBBA-B8F5D000858F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C5AD5736-F95B-4226-AE09-7022CC762056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8D9FF4D7-6B15-49E3-A062-155247AE435F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C57CB2A2-BA7C-44C6-934C-7D6EF577D43D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DE6F339D-ECAD-402D-BDA3-D5753ED40739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C69526A4-B91C-42A5-992E-92A27EA0690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D8EFA3E4-9558-4830-8DD9-AF22BD547935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813C8184-DCAD-4B98-8CF6-F651DF9856D7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B1694DF1-A5AD-4143-A569-E100E88B95A0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5EEFB866-3AAC-4139-A122-8D2723EAF0C1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207CD33A-9F9E-4389-9AF5-357920EA3432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733BC182-7E8A-4C89-A523-FBE87951A25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AE735B82-044A-484D-BA50-3900DA6C0B3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6F8809D5-B8B6-40D3-AC1E-234249D2875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DD7DE254-5F3F-4851-AEA5-E8A7542051AC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DA4FEA94-AAD5-4E21-A426-F2528EDDE5C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E45897D0-B98D-4660-8242-FE581079062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7ED39E07-F4B6-4718-8BD9-8372B48B1D0D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50FAC65A-3B7D-47D1-A59A-D54F5AB6FF68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691F31C2-B0A0-4C4D-B8CF-A7636BAC457F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09EBFA08-DD94-4BD5-ACB4-AB4B5F0D8E66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4A096C75-F029-45E1-951A-FDC6C8043902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4CAE3B99-BC8B-4CE4-A91B-4E37040E62DC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1863F267-25FD-4619-AC51-72EA0A093929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F10ED508-1581-49D9-9CD8-35AD62103FC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B84197BB-46F1-414D-8D3B-EEB2FF01EAE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FAAC981F-5911-48E6-B06C-F57AD1383AA7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4EA2E94E-74D4-4F54-B51B-367899D32BAE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A92CAAC5-65DB-4F73-BEE7-CB9E54000291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5CB5A759-48E1-4DC5-A4A8-40C407266C5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8A9B0AC4-08D4-4BB4-A97D-0D57AEDF1901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D30A363E-933C-491A-9822-988D07C9E520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E746FD3E-9C2C-40D4-AEF7-069D6D47AF6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5223B75F-0574-42CA-B35E-B7BD1A7E6E8E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FB721E42-1D02-4F59-B1F8-51E090D95E54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56DEDD43-5F98-46D3-9875-9A8E6CADBCD1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D4792B43-484D-480C-A832-10070480241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16557598-AF5E-49B1-BD31-15CB5C8591B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C47E7FE1-F3C4-4890-A4AE-61653CBBD0E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83F39678-B276-47FA-9EA6-F6D48C66DFF1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7D7D0DAC-FEAD-478F-8887-671AAFFC2CD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D42DECA4-5A32-4C1C-A579-5C5A79C32876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C780D89A-41BA-4954-82DE-7C7FE1170A91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707DFCFA-3085-4BE7-AFC0-21630F846A4C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F38418A5-3A7C-42D0-A0BB-84D59A8F040C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63CC234C-5DF6-40E1-9641-F0256182721E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C9A524F2-C648-42B3-9E21-D17C200CA6D8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96F0E9A3-FC29-4FA4-BB89-6CCD35097D46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B1BD019D-3784-49FC-8C3D-60F256893993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577EB42F-D9CB-4B84-8100-E4C8A9F9FFD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B5465D4E-D501-4877-8EE4-DDF9A7D9E8E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64381DD3-1636-4FA3-A34A-117032F00E7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DA22B549-C462-494A-896C-EC81FA6C1144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A1B015EF-7ADD-433A-A7ED-444C57DD23B8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49009B91-0F3C-4BB6-A659-607A6BA7BAA0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ED1D0F6C-A0B3-4178-9973-F18D3B650116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29D5F611-B6AC-43B3-A83A-470EBE42EDC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763AD394-3C3C-4488-AD7C-0C74F156AE4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3EC880ED-6BEE-4357-90B3-1319934748E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1F9113A2-2007-4ABE-B6AE-E1C74F8A7197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3B6737A4-3F95-4834-8E40-709F7AB73C0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0552D75A-911E-4416-A1FA-C14C6CC2B777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A39DA804-86E5-4FF3-B550-9B918B54315D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FF7B4771-2AA6-44C0-9FD9-77ADA576EFFF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8059A2F0-9C67-4670-B224-0CD456C3BC5E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E327F8DD-B5B3-4FC8-A446-9935AB38A6D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385E0EC5-027F-4BF6-91DE-7E9340D6389E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F079E113-7BCA-4985-97AA-159DDB3C4E7C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A6CB1EE8-7B6D-49C6-91F2-91E73B5A602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121F99D9-DFF4-499E-BA27-D8977A2B5C5E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E765ECAB-C89A-4479-84BB-ADBACDBB23A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8F771A77-590A-4335-8F4B-32EAAD199F80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6C8EF956-BAE0-4DBA-9C02-6B77C6D4685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CC45547D-FD41-4BAD-A7BE-4368A78D49E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F4D1C8A1-CAB4-45DA-9F13-F0345E39DBB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65D5F81A-3671-4407-81F5-10B8E00D20E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50BF75DC-FB51-463C-BC49-03885BCC870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21F1B29B-4FDE-4BF8-9670-33ADB6C6EE61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C7AA6932-300F-4C4A-AF93-B0A57A3B44FE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9E089CA5-D681-473D-A1BE-F79B2D271FB8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B4E4EBEB-8605-422D-918D-BD7EF91A4830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144AA634-5399-461A-8790-3DF15BE5C389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2C4BDF52-1825-429F-8A0F-E24EBD55AB9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48618E98-C3C4-4C89-B113-5597E06A17AC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1E523C55-7A0B-427A-BB97-2738B9621F31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9878DBB2-4C39-4D57-8701-899CC87E220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068C4E7D-9C68-4B52-902B-5461E87D08C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DD255126-EDCE-4B5C-A7D7-348CEC378DCD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53CAB4D5-DF70-4FED-8E9F-3CA39F0669D2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A26E9240-3B69-429E-9ABB-888F15112E01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725BB8C2-E91F-4E96-B222-351801726EA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343C53DD-0540-4ABA-86A9-19803305D82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44238DEF-DD24-4C7A-86C2-3C366ADC690E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CDC3744E-B06D-4105-BFC9-B605FD2B706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BA39E051-7CAC-4D17-9440-B61E18FEDAB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1C6ECC98-D55D-41B6-AA81-33F385B88069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01822EED-DB5F-4292-9230-A7DAD90D7B48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663EDF7D-8572-44F6-B4B6-92BF1A153428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9EF575C8-72C4-490C-B5D5-52B301BF494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CB1D6BDA-38B9-4605-9CEC-334369AA6EE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81E2C9BE-F4C1-4434-AAE0-AFE7199B835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2C59CB3D-2FBD-4EAB-9538-CB4F326C8F2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C57464DF-B67B-44CD-A072-111AF2DA1E4A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5AFDA566-F69A-4ED8-88E6-DFCF21873DD4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F6074988-CF17-4230-ABDD-6D751FFA4172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587A523D-4DB5-456D-ABE4-06A9F652B8C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8B3D01FF-435F-409D-ADA8-1FD4A2BA44B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72448F6C-7DF8-4321-BAC4-01445F7CBDC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5481689C-3D1E-4EC4-9F19-4A122E353DE9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A0F72B06-4DE8-4814-A623-DE3FE997531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DC01F28C-AD10-40FB-8034-8E090A42542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6F9DE4EF-A1E3-4C7B-9EFA-7F2B6345CF7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84B35F07-C6AA-4A30-9A13-0E75784F34C2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FDFBC520-456D-416E-94D7-F09D99573E1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70B2BFED-72D4-4D22-9445-F8420A0755F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445B5D07-4028-413C-850F-A6F7C81F05AA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E95C3D90-DE6D-4B0F-9131-4AD65BFEEACB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C8A36264-28C6-432D-BE1D-B2FDD3A1CEB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2064AFD8-778B-4205-95BB-405D9FA123B7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469BA9DA-D8EE-4966-B8BD-81C9EA30D6EE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C0E1F1C7-3B58-4CDF-ADC2-656A1E015AFD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F5AA7D32-6C7F-41DD-B420-542337B8679F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D18BB016-FE3F-4E17-8B43-0AC70C61DDD6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7956C5DB-E022-431E-8D00-DE1B8554D763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414B2D04-460B-4766-9849-557CE3F27610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630C767A-698D-4717-8DAC-D5EEBF8864D3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23F7909B-404A-4E7B-B812-D9B8C40181F9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CC054027-87BC-4AA4-A141-54327CC6C0C8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F0E61662-B821-4C82-BFBD-9FD97A085781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BC6C8CA6-3981-4783-8E8B-031804FBE316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585A128D-8C6F-4F1A-9967-FADF493BCDC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58B1EEFC-E240-42CC-9D91-F9AED32927FA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5B5CDDC5-5DA3-4305-8BD5-C27B3931D7E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5A8BA02F-728C-4145-91CB-B4970659BCAB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130B43A8-DA11-40E6-B124-EDE7419D7D8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90018163-65EB-41D6-BB6C-FAC1136FC3DB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C87E94C9-BC0E-42A5-B738-18F951BD8FA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FAFCEC72-1442-4A49-9B28-CD7966B953AA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860CCEA6-7F15-41C0-8DAF-2CEFBEEABF2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1EF3195D-97EE-4217-B3C6-4523C9F03BFD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7A8F93AD-390E-4B6A-A9D6-693A1F996E3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75B8F992-9741-4529-9255-EFF396892762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D7050D3A-6BBF-4772-A5CC-99BEF6D2604F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FDA99349-C5C5-41DC-8C2A-120BC74631A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3DE0A39E-DC74-4A4F-BE21-0FBD4029D4DE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EFFC92CD-8490-410B-A911-911754273F6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8D81776C-4590-4947-A5B8-40AC40A9589A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CC0B0781-95D0-4465-A10D-FD1346C96BDF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84A0B5E1-157C-49F1-B828-8BCEFB0A474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A3639287-7348-4E9A-A544-F5C0F3BED3B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FCEC56A0-492D-47F1-BC08-B9A7A31189E0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EDC70B5E-BE97-409C-B634-6BAB0338623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96DBA789-E2F6-408E-A529-2B8C61C63A7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C73432A7-29E1-4BE8-BB92-C3CA94860EA8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3C85ACC5-5960-44F7-92F2-ECA9CBA2171E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080720B1-D711-4828-93F3-991B6D227D7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4E595A2C-3F97-4470-B5A6-91B461D75850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77BF5DF9-732F-4E24-A51A-3F5C9A4A8A9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B1A77ACB-C296-4C26-9853-3DA6C3C6B9F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FBE4D519-1D02-49FB-8B11-B9CE8EE7F15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25A0E028-9526-4DA4-A7FA-DB7CB6C5319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F8781029-D71C-454A-A39B-F4CA9A75F7B8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13CDDC03-F2C1-40B3-9B76-F296F2A3AC8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E206DDB8-E610-43DE-BD78-670C76C488A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61DC70D4-5E78-400C-9F68-196CF451FDAD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5358FD1A-1B22-4111-BA50-5A3621FDCFF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4E41ADF2-CE7F-45A3-A3EC-5FC7FFC2282D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2FBD5CA2-A285-40AD-BC15-FAF9135DFDAF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E93D9994-805D-4B78-95B8-EDEA7A24171B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2FE481F1-139F-491F-BA11-AA6A00C7A1D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07E5DF1D-BD75-4B75-B2A4-0F4E6CAA7FF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E6E25F50-4D2D-417E-B35E-520C1FA1F67A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62D48882-5D46-419A-8902-E88226F8FCDE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0BDA9FEE-69C5-43E8-8C83-57BF9B1D6EE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FDB71114-AE66-438C-9667-D040AF7E4B7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1078ED37-D171-468D-AFB5-F410A7FC6F27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D55AAF1A-E058-4262-9F3D-63D407EEA3C2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4F5A2172-EDB2-41A5-8A9C-DFE2035D1880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BA369B45-4E5F-4093-B3A9-5E60A95E8773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C179385E-37C7-435F-BD5B-D2AC4CA4231C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E9DAAF09-DB2F-4CDC-A4B6-C1C17564735F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47094A73-D707-43A8-B0DB-8D5997D22003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8990A0D3-DEC2-47B7-98BD-3E72617A597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428E60FF-C2C8-414D-8D9F-87DA5C978545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F9000B12-06F9-44B4-B5AE-40E79D33D500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E57A248D-5DB5-4850-98C1-F8E929A2ABAF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DDC33398-B8EF-48A2-89AA-93B32412BF7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6AB677E9-273E-48B8-86B2-6A9A3989BD8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054BAC10-4822-4943-B840-6FD49F4BE84D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AA074341-5B69-457D-A808-1FEFBB9C7010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C2415C10-4C96-4AE9-9EDF-C0AF72945AD6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AF24B602-5605-48CF-9344-52FB4243E91F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C1D4DA7E-7335-4BAE-87A5-C93FAC8BA73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1151D169-4A6F-432B-9327-7EE3D4CF9B07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A5BE360F-72F6-4B74-881B-4E211A33D70D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D1A8B2BE-0E3B-4AB8-8EE7-C5F82AA84FD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4CFD104D-7713-42F8-8DA5-D8148818E00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911D6A38-DD8B-4477-BA84-C1CC5207E9CC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8FE728AB-ADE0-4BDE-851B-A34FC02126B1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B918D437-967E-470A-8077-3664391124DC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1BF8F7F7-C524-424D-911F-854EC53A8A0A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9AAE8537-3BDB-44ED-BA54-0230DB4898B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55D072AB-E776-48EF-8AC1-7C587C0DFAFE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1379F1C3-7006-4A5C-8A61-AF40913A647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0D8C8B5C-0FD2-4FE4-90DD-DA07FDF6E8DF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874F0AC1-8BB9-46E3-B179-C97FFEC195F4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E634A5AF-C91C-4506-87BD-B071A204B989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12970771-91CC-4701-B9F5-5B35A0B5100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820DF07F-3317-4DC5-9294-1D340FE44AC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5E1A45AB-4C1A-4FC6-88D6-3B02BC2C51E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CB0676CE-4F7A-466D-A16F-BD81ACBF6964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7AF24C04-5BCE-4859-AD63-2CBB3A2FE90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ADB03244-E450-4053-8614-5987EFA45DBF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00D231F1-D75A-477A-8E8C-175885822466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2F6C7D2D-05FA-4D54-B9FF-49B6ABD43EB6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FBC81F0B-25E2-4BF3-B034-4582223BF18E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A75F1621-0F24-4C5B-B214-C368C0BF516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DFD3317F-2E3A-4E4E-AC83-6BEC97C6BC84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3FE2C66C-7241-48C6-B7B2-3EF98B36335D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89C94758-672A-4824-A2BD-DA06CC7BAC4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CDFEDD6E-4B46-43AB-BD06-30217B12847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6E8E7AF5-7E14-4140-BD3D-DF0B0F88BBAC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8CC33C64-4D54-4CA2-B3F0-848ED57C26A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031E6BED-438D-4D43-B211-F33219BA174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E72C20C3-ECCB-4C79-AFFD-988A4CE425A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F5E37141-CD50-48F4-8F10-C02F2A9D7676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788EF060-6AEC-42C8-A701-1CD48AE9B917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C84379DC-6B22-4CC2-92F3-805CB95D61B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73256878-2CFD-40F3-B310-368DD8E8B97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D40D4546-6F1B-470B-BD34-C2AC4F84EC1F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73BC3B30-0223-4D7D-9A86-A6BABD3B9777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4B350A09-2C54-407F-AD71-A256A5D359CD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85E6530B-7965-44CF-B3EE-50681D1F4140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8E9CC564-4E55-42A2-8AC2-B13F0F594B3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2DCCE64E-AC11-45CF-AF46-824B58AF8704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7E8E5397-F007-4D73-862F-686556D30F94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65674908-4FE9-4664-827B-794B0182CC68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E07E5AA2-9401-4575-A38A-4884649D238F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12ABFFED-288B-4B81-A048-FE821F8E81CA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9673DDF1-8FE7-4514-A849-3C509C29D47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8B1F4458-08E2-42B3-8130-2F2986A363D5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01A6E3D7-07A0-4075-86F6-5E9245C52AB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ED715154-22BB-4102-A03B-C79D60CAE99D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E1A799E9-C01F-4769-BAEF-1CB9542AB01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A010919C-7A89-414D-B860-0DFB578599E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69C80070-2C3C-4B4B-BA0D-D8B0E318B0A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3D06B7FF-BBF9-4099-A7C8-32086BC00832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80B9577E-0DFA-49FC-9657-9D110525EC4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A78BAD46-38AD-4167-89EE-F35E1DADE21D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14C86EF5-9467-4EAA-8D6E-84661969B818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1F758E9A-C514-4315-B642-187089B18F78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715053CB-03E4-4867-999B-429134A183A8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419E9A45-D227-47BF-830A-AF5395B4C862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5B4287B1-C380-478D-9509-E3AB1A111B0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026B4D69-D0E8-4F76-B021-9B131F74161A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191C2E10-05C6-449D-B3AA-B41E19DC951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0D7DAF27-C9EA-4523-A692-D8FB75815E9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50252002-3294-4C48-947E-4379704D77B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63BE37C2-1288-43E6-877F-8C12E6655A3A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A1D51E90-D364-4A24-A0EC-379EC0304618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60C02C9E-21A3-4491-A809-1945A67AD3D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A1820F37-D9F9-4814-9865-D1150EC21BB3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64D1D1A6-70F1-4442-9ABE-ED8B50692B8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023DE26C-8858-4C59-A6E8-C44EEE5C6E05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7D707CA5-47B8-481C-B368-244E67CFA5A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885B31F9-E7F0-446E-BD94-F257A580A9D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7CC64FA4-3E79-4E77-9309-18B2F8DE874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BFBB07E3-BEB4-4E48-9131-A039887A53ED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C4A91986-D7BE-4422-871B-2D7D30167389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C16CE291-81E1-43BB-BAB0-4D094633614C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E7643154-8E07-4739-A8B0-3D0AA1CEE1F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621171CD-25CF-455A-A7D3-C012CC4C162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00257059-B845-4C96-AFB7-355C2A58AC00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DF4C7375-282A-4E44-8F30-3148E0603071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300955F3-E875-41C4-9113-1244FE3DB61D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E66717D8-389A-4906-A8D7-AAB7128D6F77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F8AE7C0D-2C8A-45F0-9FB0-C2E4554B57A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31AF0DAC-EEDE-4E86-8A3C-01325090ABA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1D1526A6-0F61-4DC1-A98A-56F6D92CE95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330BBEEA-A434-4BFE-8758-DD7E63F84E0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3FBBD8A4-0503-4CC4-844C-10AE9BD8FE3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06D3C974-2380-440D-87CD-62FE338E30D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48B43A0C-83E7-48B3-B379-6A270F46FDD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263E7E3F-F89D-40B3-B1A7-D768E7F6CA9D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0C43BEAD-2913-4405-A99B-B67812962ED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3C2A07AE-647F-47EE-A297-5B76825FA79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29FDA84E-FD66-4214-9917-3E0257230EB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0E82354D-2DB4-4EC6-AD02-37E3F2475AE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D38FAC0A-DE6B-4559-BEF6-4A16C22E49C3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30D3621C-4EF3-4AB1-B880-D757EB26975B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5F9F7EF2-D740-45DA-A4E4-5C95AD8301B7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B01E9102-CF40-4B36-8531-DA8DDECDE6C2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AC4D5775-7F65-4867-A462-63E87820E0E6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AA0385DA-4551-4785-819B-608060DFCFDC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BF4C78D1-D30F-4D0E-83FF-9ECA3EC7B590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2F60C50D-274C-474B-87A4-4844B769A6D4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5FC69937-780B-42FF-BE39-E59160D98847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25C5A8DC-A452-4CEB-A6AF-365D2ECD5755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6B0B6EE2-4068-423C-98B9-CA291A0CEE2C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E4B61C46-1CBE-4612-857E-5B5548C09AF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AC02A7A4-38D8-4D97-8A9C-7F7541C86BFD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385B3B30-DC3C-4B6B-A002-CDC9CA90A1FC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5D247745-2168-4ED3-9A90-3A617BE56499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5E0C212D-8F79-4C1B-9AD5-7737E1611498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2B840BD1-012A-4DB9-B823-CA9889E8D8CD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7F1199FF-74F7-434F-AFF3-BE74160A206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F8F89D76-652B-4E16-9744-7F5014E2C79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2A98B436-1962-4510-9FD7-535B77419C10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8D522D68-9BDC-411A-9FB6-0B59592F111F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81931E06-B1BC-4317-AEAB-A8822F61D2B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EEC4FA7A-C94D-46AA-AC04-BBF333C5EC6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C9347B3F-7A49-4835-A391-B28B2589059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B8CA7529-DC85-4C2D-9986-04E885F077A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5C94D481-CADD-44F9-88B6-FFEFDF860CF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FACF3176-B5DA-4417-AD23-872D9751A68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D066852F-53A5-4EC8-A224-190B9B6079AB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235FE13C-F122-40BC-8C47-B9A06C5CF94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D7A7EA58-DC4E-4A93-AECB-7FEB034B375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747DDDEA-7BF6-4FD7-BA9F-628264A4FFAD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5A71800F-B806-4C29-9341-CCC769F2EEB0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61C39A36-4D48-4961-8F1B-4A2CC4965544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13ED04F8-3DE3-440B-ABF4-4E10DFC1DA7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A44269C7-34D2-43EA-9EE8-546F310AB3E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4C5AA210-49C2-45AC-B28E-204E4F000D3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BB38FC8F-3573-4C9A-B502-0D47B178F560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7E2FAEE7-9B5F-4BEA-B8BB-97D06205BDF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FEB875B2-F96A-451B-90AC-C724DE7BB65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79E0707D-15BA-4499-A197-EA236DD0895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4688096C-7AEF-4DF5-967E-298DD23A0D8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65B96CD2-CB8A-4A64-A86B-0C091C0DD0D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D2F711AF-D889-4948-A35B-5ED42B9B183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2609D2BC-94E8-4E47-8688-F592DAD8ADBE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B6CB47AB-9FE4-41CE-A51B-6A5D08BADC2D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1E89DA17-6A47-4D3D-8E8D-B468CEB5A65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1989F407-97C9-4556-9B90-3D741C9BC45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75E072F4-3229-44FC-BC3B-B6C05F9A73EF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CAC31933-553C-4A28-899D-BB932D67DCB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B63F8FF1-E1E8-47C2-B51C-452FB53F792F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986947BD-0D69-43C5-B3C3-89A8EFEBD46F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7B4DEA0A-949A-451E-B1B5-2FC3F11F1D7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F0617366-EE9F-4ED4-93BC-AE081E9BD3B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0ABFD7E4-F4C8-4242-A603-FB6BC89312E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609CC612-12CD-4CD1-B5C5-2B6F472D8FFB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4C16CFD8-4581-4F21-B67B-B0E7226E4119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7A6E3BB7-C7D0-4E02-813D-058954E66838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020111BB-0924-49D7-B675-3296778556A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68B363F0-7C6C-4447-96ED-64903F26363E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B63CC82E-9E5B-4019-8461-A9839B002FDE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B9DE5D65-2B64-43DB-8393-9FCDE6041B9F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3AB8CC51-D664-476D-9500-A62D9E8A1A7C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03973278-C458-440E-9268-1B1B038EE0F5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B44EB0AE-7EC3-4553-9E74-718E92A78C5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1F7A7EBC-9904-45CD-9699-68E87943DF6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01879532-3D2F-4B84-96D9-F3B2CDA05C9A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90B29914-B942-4099-B9E0-F439D346D37A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C556378B-769E-42F0-879B-6C61D4774087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5EB34DC7-73FC-489F-9223-9EB4377367E2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752F2ACD-2428-4D2B-A0B5-14D1B60E36D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594D6146-A852-4BD6-BE10-DB4021BDA0C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E9F03885-5440-4C5E-B218-8D31F4AC7148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79A93FA5-F29F-4513-8219-251A67D4A7EB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DBAE67F4-362E-4586-A423-83C8A082779C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34A43059-554E-4D79-88A2-2FB0F96A6AB1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394DBE26-7238-4043-BF58-A5A5526D5028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325CE179-37E8-4883-BB8A-B67329705FBD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67C9EBC2-13BC-4987-9069-12432F029709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0AD33DA0-A2FD-4B93-AF69-2F81B3646E3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85F9DC34-466D-4BCF-80E7-EAC821C5863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C983C86B-C1FC-4B27-84AC-861298F5B0C2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CC60B7A9-98DE-46DD-B49F-6AA5FCDD39B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FD9893C4-6F67-4334-8509-6ADC1609F346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FE22B9FD-F568-4D4D-8AEE-B5EAEFC4E89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2C4D4C66-8535-4DEB-A373-5AABF34EF2E8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00D10AFE-9062-418B-9C95-81E88D9FBC7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FCE64138-2F88-450B-884D-FB530CF340D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E0C50599-38C8-4E84-8A5F-E7360B3E43C9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574417CA-E2AB-4324-8D1E-AA24714E924C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F5B92307-AC22-4259-BEDD-EDA2F0E603B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5C74EA66-09D8-408C-A67E-BE34FD156EC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165E000C-82AD-4102-84D8-A3637F6C60A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0ECCB416-C039-4191-8971-9475FAD807E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A82E76A0-3CAF-4E52-B2B1-BD0ACEB2EC0C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CB5E15BE-7D78-49E6-8D8A-3F08CEF29C79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C4B3F35A-980E-49D6-A4CA-E8734C74DB1B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8BA9B0D3-B7CA-450A-97C9-97AE47E8DF31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9C52F6D3-0ADD-474B-8C25-03BE54660652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E1BB0573-E162-4474-8B37-8F6302C8C23B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226F9106-D725-4535-AE45-C9975A6960C3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D5632BD4-7133-4E22-8338-9CABBE40A921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9C8026E1-66F0-475B-A4CC-1153570201B4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5A679165-9ADC-4BCF-847D-3EAE69E9CE1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5F714873-E522-4AE3-B9E7-E25CD2F4F5B0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2C4B979D-2725-4472-B3FA-F5E5297F86A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DC40F330-8C9A-4671-A0AB-46013263580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B2370454-C5ED-4F4A-9939-5BE1C100E5D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2BC5FE36-D4B3-4916-B8E8-4C590629C2E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4440B2CD-38FA-4974-8FFA-20FB4ABE93C2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5895D62E-5E5E-42D8-AC7F-1EACC2BBC747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C974A7FC-9A42-4096-9289-6E02A628E95B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FC482ED0-4EBD-44BA-8039-744182AB5D0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4946F0C9-BBFF-45D8-AEEA-8E2272E458C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3ECCDEA4-1B80-462F-A560-6ECD02967DA1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3D5A23DB-A15C-472B-AF1D-E859C474CF21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78DA6394-13AC-4CA7-89A6-B88D0D620FC8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38B83641-9F26-4CB1-A986-79C01084D0F3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FAAD9A43-0AD7-4ABE-9996-866054292195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FCCD16FA-6786-4D7B-ACA7-0A0953717E8D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E36D3036-B26D-403B-8AF7-70C95240277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BB70CE8A-4F91-43CB-966D-A14D66B93C32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EE6114AD-8569-4B59-928A-D3937E1A295E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CD04CA80-17B9-4B51-9AD8-7DEDF2BD978A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2EE248EC-E7DD-4C1F-AE54-8E6C03665A2F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D3D12178-A70F-48D3-80D9-8E64B576AA2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85C1A446-2390-4DEE-8216-193280455731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FC378E11-0EF2-4984-B239-2B93E4BEA79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2C90608F-E32F-4B00-9FB9-473423F1272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20FAFD44-68A6-45B2-8021-2AA5750F858E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ED2CF166-9C4B-44BB-AB41-FAF487E2E20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8D581417-476F-405D-8131-1A64BCEE9A8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AB5C11A6-AD0A-4A16-8A96-BE4A611B5EA1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AA505331-BF9C-4580-9ECB-355478CE7D25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10E82741-628B-40FE-BEB3-BBB3AE18CC5F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9BCF0723-9056-4970-ABB5-01F34D26FCEA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9C32595E-8533-4209-8252-81A1FB601C9D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1E0C3216-B931-4E47-9963-07A70EC9FC2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5B6D33C4-850E-4900-997B-B1239BBDA3AE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F5F76A8E-0EB1-49AE-B3CB-07445B32CC4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47315C1C-48E2-4157-8FFC-3B3C3546E02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8E442086-AA40-4237-A689-33CD82F07C9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B616F74D-AB86-411B-932C-5D9FEE2820C6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F365D539-36DB-4289-BFCF-B4373407E889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5427FEE5-D0E1-4F8F-B4D2-967AAA72D3AE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7A769585-0718-4E1D-9F47-C6D1003C4408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07AD3869-2420-4303-A653-048B5C72986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E4BB0D2C-A067-42EF-BBA8-D840C29DA39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C16D5C04-5606-44D9-81CB-9AB28C2F2E7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ABBB913E-F671-40A8-A60E-CDF1203E758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FB532EFD-F2B5-41ED-A672-E80F9BEA26C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4E24B0F6-E47A-4F15-86B1-02EC0F7BC697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66A293B1-8739-4AF0-871C-8295F79370B8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E2202031-DE66-4ED2-BC54-6A6BAB72363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83112B59-7D47-4BF0-A230-B129451A663C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38068CD4-0129-42B4-A4C5-FF46B39C205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4A41D7FF-ECDE-4E60-B580-894E1F42E36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7851D0CB-62B3-4692-8D48-AA75A1D7157E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E172825B-39C1-4DA1-B1CB-149216CA7F4D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75945251-2385-4FDA-8BF9-08DB5A5CFB17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8578B106-045A-4775-BAEA-BB09472F89F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08B368C6-F731-4F0B-A4CA-31188067CE9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434DB90B-3617-43FC-A9B2-060927A677F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F4AE8AE2-EEB7-47EF-8726-ED94CCE3847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62AEEF85-D6BA-4842-8200-93D04D6239D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4608EC58-2064-4F81-84D6-E6775E78A96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B8FCACF2-B061-477B-AEA6-692F91AEE0F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F5F52D00-32A3-4086-BA85-E99BA4A590DB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7D621639-86F5-40B9-977A-0CC57407BC46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9E38AB31-0863-4349-8D7D-278B36FAF20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93CE2C11-E456-4B55-B20E-2923EE890431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70863DAD-8824-4E88-AA13-76685084CAC4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3249C73A-3712-42EA-B684-C5EC91631548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BF41DCAD-CEE3-4722-9A6C-518E2E495B56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24D218D6-2F48-4177-B8CA-B1EFC0320737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10948AEB-30B0-40E4-B0E3-70CF76547809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D7CEA14A-E340-401A-989B-4C5F346BE9CA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0ACEAFFA-437E-488F-9DA7-460D1489D113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86A02B0F-BFBA-4A3C-A30D-FC0A9DE22E0D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39AF2073-5ECC-44E8-873F-DD2989583F0C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CC2D872E-4DAF-4E5B-A5B6-630FB41536C3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9E929587-EBCC-4470-A758-C757D82A869B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F811AB77-FA3D-4190-B1FA-B7748F971C5B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763CA83B-5AF8-4FDC-827A-F0D40D897E22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C78CC0F1-8CD1-45E5-B71F-37A5279A5953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1A7E2E70-B3AB-4ADD-BFAE-1AB22A259232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29A499D4-99B3-40DE-83FC-347C363C8FF6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980E3CCF-83BC-4C33-A233-5F8B543F09AE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633E21BA-87B8-4BB6-AB80-F1E7B09E7EF6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5780020C-D6B5-4DCD-BB6B-A7691165885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68B013C6-DC2D-4A25-9AF9-79DA0380FDF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1A589946-7269-4696-8FA1-8AD5FAFF4C8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40A0D70A-2E43-45FD-A240-060AF914561B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7A02BD0E-2F59-4557-B309-01BFF2EC7F0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AE4E9414-667B-4D02-A62E-483FEECB7FB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D377C75E-ED9D-4959-AB91-94B2618E9F64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C3C81326-0900-4605-AF2D-8B9D2BC15D7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682937A3-CB43-4BF8-994A-7EE4735802B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127D8CE1-0D8D-422B-8458-0048D19B018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2188E876-6A55-45B9-8465-D710F505260C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A8241B9C-B0F4-4151-9580-A6AAE4B36507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8757C246-4B17-4FD9-B0A5-D36815C1A105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EDC7208A-F30F-49E5-B89A-26F811149E27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1E51B2EC-0E25-4BF1-AC34-546BAB48FB0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85AEEC59-272D-4525-93CC-459BA5F5DAC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BBE3893F-DEE9-4489-B84E-8F8AAA81EA2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B7B51FA0-2628-4C0C-9D90-8F608CD88DC1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0E9BFE85-50F4-4A44-8E69-0C123B8FFE9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FC196442-C38F-49AF-B142-E8CC491E5A3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D5B9F534-5D3E-49A3-8536-52784C5F407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ED8F443B-51D6-433E-ACC6-46239FA90F7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95203D18-5098-4AD0-BD6C-EF617CFF26E1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ACA0CCC9-17B9-4059-9FF4-7175A4027DD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8E87F94C-9F60-4419-9490-B7CDC1F3EAC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02071C75-8C84-4D28-AC81-555A6F0D10C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798FB937-7208-4FD4-8D53-476B518BA1A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E22C3974-2ED7-4469-A599-34E439CED0A9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500F2BFB-6D1A-48CE-ABA0-B2334601868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FA5C3F57-04E5-462C-9DDA-279F390B1FA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D9C74D87-D9D7-457B-A7E8-4F97E760D8A5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21F38AE6-40CF-4E79-97FF-72DD00FC1BC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12F1E480-B149-4EE1-9A9A-D7D1A11CDC9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7F3F978C-595F-4DA0-B260-D5CC3E448C13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403BB546-76F0-4733-A88A-6367BFEFE4F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C6FA00BF-8F93-474F-9CB6-E3AF487B0E4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8D7BC874-A1BF-4C8E-BAFB-D5BD241B609D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EB887075-B0A9-4CD2-B5A4-4CC435E0C751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6A6AAAC5-FDA6-4FBF-B01C-D2D7F7C201C3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29F2918E-CA2E-4D21-BE49-278BAF630E8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CBE6D330-E8F5-43F6-920D-DED5CD8A204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D026750A-757D-4AE0-960B-A1C07BC0A290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4866F6A6-1F77-487C-9282-7037122CDC70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14DEAE82-8E49-4D41-B4AD-DF303A1A8242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13AA6A9F-6999-46FC-9CF9-C29FB246477E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CDF4AA38-7117-4974-9FDD-44BFBE65EB03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9E2B2C5B-C2ED-4A77-9BFE-4506FA26D48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F3FD1C32-46E2-486A-B74E-766BF96BC39C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48BD0887-8526-4C31-8E7D-228D9907A18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885D8542-80E0-4B19-9A48-099852F9E87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3FDA3727-7A92-4ABD-AC2D-3B1FC28A6D71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F22AB35A-709C-427B-B8FC-8DE5545DF298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A1356954-1735-4493-B981-7CCCFFA07DF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5798D586-7625-4C22-86FA-51996CAA885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11BDA988-349A-4A92-9104-BF4B35FCB6FC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01D4EDEF-D70A-40C7-BB85-D9AEA08D9086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757BABAB-0506-4ED5-8F60-C3BF2050D0C3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9D066F2A-E996-4FF0-8F10-BB559CF876CB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6D4497ED-93C1-4487-A748-A1B57095D255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60C400C1-671C-4DCE-B749-0EE44D7267C4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F2DDF217-2B01-4447-9C89-B8AD0360FA8A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1FB81AF0-1E9B-4383-9ED7-F69D913E741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2DF66C50-405C-4BCA-94A1-504883FE761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369AA81A-CE4E-4414-956A-3BDC1FA2FECD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8CBF84BD-BE71-43BA-BF37-27637AD03F04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2C15C963-8AF5-4E61-A619-583923BA6BA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68DCE522-F10D-41F7-844C-25BE45F780C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323A6D4C-A4B9-4AE9-BC87-E341679155B6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BA323014-2E62-4469-A01A-404ECE9E1C6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4F7B5968-6FF7-422A-880F-E8E7391ECC3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050CF142-8C14-45AD-8A7F-9717A1707DB0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C68499C1-2480-47D4-84BB-0EB9360E4FD2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9ED7B1CA-DDE4-4E87-896E-48C128392ED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DCDA358E-8CD0-44EF-ADC0-A8FC43B7DF26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862A4156-62FB-42DD-9038-DF4FBB40B51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85B37C2B-A190-4C3B-882B-F8FB44DC16C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7B7A63EC-E4F6-4C7D-9504-56BEB87FB629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A19117BF-FF0B-42B5-8211-EE40E5FBD77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41EF7197-1541-4B01-9BED-BF58268221DA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0DA895C8-EF51-42DC-9319-3E233F95D0EF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97E8F339-E211-4E89-9E5E-FA5902B99FBE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62FC2CB3-E1FD-431F-A65B-0FF1C57BABB8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87CC844E-95DB-4D36-A376-7CE541F2960D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DB63919D-4F1B-4AE8-8CCA-F14E535C3AE3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ACFE70C3-38AB-4A0D-9B12-0DD221E631B7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02998A26-7B06-41E6-AC96-45243246E9AB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AC8AC3D8-FAC4-4CFB-A3E0-11A7B0EED86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94C0DF3F-BE07-496C-8B8F-58050CF1B29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EEA261A6-895C-407B-A991-D8C3EC9B65C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6F6F05E4-53BD-4F5E-AE5D-352F4E1BBD3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20DCDC98-B90C-4B40-B257-1F8A582AA69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0F91CA4B-6773-47C7-B7B5-E139AB1744EC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506D574A-0426-4F6E-9FF6-E759760E4737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A320B512-7CA4-49B7-AAA4-11B997BDED3B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55710673-D6F6-4D45-9E66-557E053A15C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88569B83-57B4-4A83-80C1-CF7573B45642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5B0F6A72-ABBA-4412-BB28-059AEF4618CC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66F49C27-B6A2-4627-9ADD-1F70A40EE69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5A98270C-CC63-4D5E-BB9F-527908A0B2C8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1A4B0DEF-F8FE-40CC-B1A8-97682B5B5C2F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E2D51BAE-9C33-47BE-A2F2-C6CDEB3F5985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40193ED0-54C2-4452-9AA4-D8DB83BBC4FA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12C40624-7339-4899-8CC6-761C4A7DB03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F7CBF05E-B8C1-424B-9107-ED95A01C10D0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901E8B56-CA73-4F68-AF89-E98CED2B3C7E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E36BC0E0-8522-4568-8859-E8F9D598104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95574153-324F-428F-9E65-DBC875B0824C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A272A169-CBEC-4F64-99C3-1F3C8904BA0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E97ACFE8-4486-4F83-9841-7E28302C3855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EC93ED1F-EE56-4000-B6B2-E195C86E07A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3378D259-0609-4A97-995F-91A5AB84251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63A48212-24B5-47B5-8E08-F101BDEAB39C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D084FE87-36F3-4874-BDAE-F4E42D6A784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27FC8D85-6E7E-4E82-AD2B-05CB24A2240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516C0778-7FEB-44E5-A18D-6EE764AB803A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75A09A86-65AA-495A-B181-15DE82C868CE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CDAFC065-4DC5-4555-9576-40E79C74314B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7F25723F-CA46-4F20-9A5D-6B84DBF19349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98E37505-4B57-465A-9A35-5D22904D16FD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39E6DFEA-97B1-4822-9F35-C219F630F42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AAB55A5F-05F4-4455-BF69-26FE3245FD43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BD79F82B-1BC2-4F32-8D34-6F2B2673BE8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6FB04864-323B-4F52-90BC-BFF3983A172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F48F614D-81DF-473F-8FF6-A4C604F7D15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117F5788-DE18-41BD-A8E2-07B12953D48F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C79D27AD-B206-4C3B-A985-4ADE2A6E4F24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8E44D477-B5B4-4E71-A7F6-BF5DC2AB3E1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3DCAED75-7090-45A0-8025-72B23634EF8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4AB9707D-02F6-4ABA-8D72-45C7906AC1CF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543DFA8E-9BA3-436E-8E15-711169D2ACE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0B92E1A5-FFAF-4E51-BF5E-63518505F1C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1E6BED66-7480-4087-ABD4-509472EEF84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D666F334-FEFA-4E5F-A3E6-B19428E467CD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38F63ABC-2070-4CAF-913A-66B826906E94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BAD3FC6F-2781-4009-86F9-9A7A38AF2931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1399D1F9-E042-489E-B60E-3E45B0FD0A7D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3DE50D52-E7B1-4A49-A545-B69E8981B9D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35192B02-0775-44AC-86CD-516711C6525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DADBA9FB-1CBF-47FD-ABFF-058D8DB1119D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4E511F44-8B65-43F4-8EA5-1A7867147EC7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B266CC95-94D7-456D-B576-F6BEDAFEE029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79774EDA-D90D-4FBC-A700-3D5F9DC3E28E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29B459F1-A68B-4BE4-BA21-9681D39357D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27507BD0-F1B0-40AF-87DB-EA137A27167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076E463F-F0DD-41AA-B38C-D8F55393113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EC71ABB5-4EF3-430E-AE40-904F9FB4767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73EA2B7A-3539-4C51-BDC1-09DFDB20D31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CA0BA2FA-A319-4E25-9A8A-971459197CA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33947575-65A7-4CC6-ACC2-6A553388C4A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CD4AEFA9-7273-4A5A-B492-0A48BDB38E7A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1100BA96-A4DA-48FE-86E7-E8C6D314117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4DD07C66-6008-4195-9719-13A6683BBF5F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028EDD9C-3244-4911-B709-F117D28D560C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196A92B0-8811-4D65-B996-E5B57C765958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7BE633FB-C08F-415E-AEB8-FDE52F56F662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AB598CC9-4C52-4153-B397-98F0BDC3E77F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6097FFF3-4538-44DB-B862-A576F0A0BD3A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BC282297-D285-486C-8E07-F37EE84D9445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7C97D7FA-F244-4274-8726-AB15E25E0636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D24863E0-A4A4-422C-817E-80FEFEF408AA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E6FCF782-8243-438B-AF2B-C2EF424D3A35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7D9FB3F0-C538-4F7E-8363-54262C4444DA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6ECB483F-F10C-4A3B-919D-86C5BE64C073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62661EF6-448B-47FF-B21F-B64A4296BB63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DE24AC49-F1A9-4348-A4F7-CCBE60A67299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A569A6EF-96C3-4948-9696-756DB7294D69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6B39F5DE-183B-456C-A160-24FF27B602A5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9C554D49-6D7B-4259-B0D2-9226D0AEFA3F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CB3597C5-16A2-40A3-8AA4-C0B8183581E0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34A3AE72-AE86-411C-BACA-E21A4DF53680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5C0B552B-CA18-4F04-87BE-2646B581872D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B7D9859F-E9B6-4BCA-BA40-8C47D7AC7FF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76271165-C3AE-4B28-86A6-D50B43D2C05B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5E5D5B95-5EDC-4858-8103-7015A083AE8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E10F74C7-FBE8-4F06-96E6-8B04EBD34F85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191C0496-8E2F-4E7C-910C-F5E48B97237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A3BA6660-4059-42F5-8568-AD5B5FBD3F0E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389B9835-415C-48D6-ABA7-B4A3B6E656FB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37087847-BED4-4C6A-B08C-445291EC005D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353A6075-994D-48D8-BE32-EA445F934588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61226F8B-C7F1-4E5C-A1FB-B92D4A0B298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64129BD1-E560-4F36-A379-27412AC82D61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EA59A518-A1A8-4049-AD7B-956D4088F69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C95CEF54-752C-48BA-AFD7-7F7D4C4EA27A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3D051CF2-7499-47D2-9F93-2EE56AE437B6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1E3AB072-AFF5-4223-A44D-AC98A626C034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D7A4062A-B264-41E7-8ECD-86C48EBFE65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A1836E9D-B3DC-40ED-AE61-B1F651D09CE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DC46E346-BC8A-45FD-8829-33CF8C36009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173A37D2-D4DA-4667-A2D9-6473BDC76C9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FA91B31B-79D0-4CCC-B7BE-452288D8C4AA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3B2AE048-7FB8-4AE6-992A-A5BF82106A66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A5ABA730-D804-42F9-8F04-AF6257549C2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790F17B7-A1B5-4DC0-B9A5-5D2CA4D1BEFA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EA965DC9-C833-4927-8A46-74FECB083FA1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50AE5EA8-4D03-41E6-AD63-62D1E27A6BF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43307906-1889-4D71-900D-CBD7F8C4FD7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CBBD58E4-94CF-4F4E-B454-798F65C44C7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29D8E437-AAD2-4539-B8D5-37ECC39865F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5095878C-A832-4C19-A9A7-41C4AB43E7D5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A593298F-2CF7-4C95-905B-9591A2A6BF9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CC58EB28-09BF-477B-B59D-CCC6E8BCFF74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1EE60E99-C490-450D-894B-211B0C9FC21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EAC2C52D-C50D-4B3C-B909-9A4BAC1EFDD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F45FCBDF-8A34-4B48-9803-A42467ACC809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D8EF4FF8-2EDE-441F-A19D-24D3D9948E2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023EFABE-331F-42D0-8CD9-BC7FE26A21C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BB30E94C-3CB9-4317-ABCE-3660517DC1F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A12EDC63-A1EE-430D-9E94-6EB10B1AE2C6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64F56A40-5FAA-43D6-A410-4C79C521190E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9493AE28-0B54-4326-83F4-CD1D373B1C6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283E39D1-EBD0-43CE-AB3B-B0DF9DC5A61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60D1CCD0-F7B0-4386-ACBF-FD919D7EC615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3E910EE2-458D-40F4-9A87-E1C05DE47A8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42D9DE52-777F-4FA1-9203-F0432DD31AD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01044145-6E7A-45D9-9591-CDF37698B5AB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032AD521-9638-4352-91DD-ACDA581A5DB0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DE01C00A-69C3-4920-805B-3F5F82ABE58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5FE91BF5-DE11-440A-A2AA-8827FB8082F8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8E03EBC5-7900-40E3-A8FE-81FA35E921E5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016873D0-8C56-4EFB-855A-030B928341EC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73B7C94C-EC1C-40D3-AD42-D9C667A081D9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C931B550-3967-4FF5-A902-A96E42C485B2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80ECBBDB-341E-4856-8B7B-181293C7F60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09552BE9-DCA8-48DE-BEF6-2B1C310340C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7EAA0719-BB3E-46B4-BCC3-D45668E8A756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B54DC7CD-7CDB-4F15-BFD4-078440610E55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A787D01D-1A84-4053-AB62-5FB3B8DBDDFB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671B90A3-5E07-4EC6-8A07-3AD75DD776FD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BF352C06-7709-40D7-B773-6E91204E344C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7268C2BC-8B49-44EA-8C0D-9723DC5D35D4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F3BB1E32-6D1E-4E21-BE63-B485C74152DC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CFB9C4AB-E95E-4EF6-93F8-D05EFA69CC3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FEE21D31-F52A-40BA-B49B-2D6BCCEFA36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5860E547-321F-48B3-9236-AE2EA5D46F3E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99006ADB-7F2E-4EA0-A07F-7A117F7F982F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EEB642B5-24E6-463A-AFB0-47F101049105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EFD5B31A-C508-4ED2-8279-29DDF4143CDE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6EF840B7-DAED-49E5-85BA-FA3F8F70633E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20401716-BCD7-4674-AF6F-8B6F44D98FC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E9C3E9D1-E79D-4957-8ECB-4879745C9EF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6341F0BE-E033-400D-8B4D-706B656ECF88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4F2B5FD9-70E4-4064-A0F1-F84100BB34DE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ABBFDD16-519C-44D3-930D-9BAAA1E3538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1D594D81-C48F-45C0-9B00-82BC65D205FA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13451833-E0FE-472B-BC9A-D27F77E9DF2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6657CFB2-1D1D-4FD6-A525-ADC66F9AD71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B5677586-8578-47B1-A1B6-E88EE97ACA6E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9B1F6B60-D384-4181-B132-C0D74BC9E949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984E9720-41AB-4E0C-8C14-4FF58BD0E050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5B1F0F0E-C827-4433-BF9E-3214C940B12F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86D4AE03-97F1-4F5B-9B05-755050E68A3C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20808075-0621-474B-A8F2-08A82EA28A1A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EC6F82FE-4B31-419D-B354-C14282307E4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1BF2A6BD-D6B7-443F-8988-4930A1D09F09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C5FBA627-A545-4EBF-9E98-DB4CF06F1737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5B126A99-F5D5-488A-91B7-D66E332184CA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D2E17DC5-E0BD-4F41-B73C-D3119613CB7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0F89E1B2-623C-4B64-BBA3-6E2A111B5EB2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B3926F6A-7AA5-4F71-9AD0-4B7B6A93CED3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12D748AC-5D8B-4213-AB3D-89ECE0F47889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14911F97-CDD5-425E-A762-246B6EBACF12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4A727AA8-BF06-4D1D-8877-8466C419AFE2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6B1E386B-A012-4FB9-8772-5DED6C44F585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4E5B9D51-A150-4534-996E-2C266837156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5877F393-1670-41A0-8ACE-49A300E184E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53F1A2C2-31DA-48A4-A09E-9B8811E2A65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7295BFBD-D1FE-423A-96C1-C8FDAF648FEB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4B3F71D2-6CCB-42D1-AD04-0978CDAE3815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CC6C74BC-E39B-4F31-83EF-4C0445362896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6C0A9FFD-B602-4F44-AC9F-5EF5E71AA8C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C471B3C1-FB11-4E5E-A85F-97B1EFCA47C6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16FB227D-59B0-4A7A-B830-86C4A3CC1786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D4C7D95F-2859-4E3E-99D2-BF16D8D196E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F55D6ABE-1E3C-419B-8ADC-B9382BF0E584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4CCCED83-E254-4BBD-9089-B05BE6DF7531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51446EB9-1B1E-4A88-A390-628B538EDDD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D362239E-8C50-4A99-8D88-2E2D500EBEAC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D2132046-2C19-4C29-9ED9-56336E9D1503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0F7B3758-119B-43E0-A1C6-5456655834E9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2C5B4466-BB66-4F09-8312-39BF398FBDD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9AB3FDF9-9566-4D93-A02D-6E7A4B63088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A2679B97-2C8C-41CA-AB70-9F8A0BF925BC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5542E423-C0D5-468F-9859-AD154B17DA2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A39A0239-40AC-406E-B554-0BD46C9F4D3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730FA52E-DD15-40F3-A15F-22711C4C5DD3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46920DCF-5A98-482B-A095-B72D49F6D12C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0D3BEDB1-D232-4746-BF66-070FB8BCD8F3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53A85C2F-B527-4308-8E1D-ACA6B318EB10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7625F221-0277-49F9-9E89-3925F84F5449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FF2AF6FA-36A0-4B89-ABD5-325FF5139CF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30C944DE-71EB-4822-B501-270A1B6F35E1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E4C8852C-4DED-4FE3-B6F5-BF462D4CD2F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621B36A1-B2CE-4101-8FCE-BCAF5458841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F96B7CC5-693A-4C9E-880A-7CD012C3DBF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02FEB18C-D43F-4BF8-B8F0-262E14B10F33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57A84A39-E495-4DB1-9979-82B550A154FB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575348BD-4166-4A7C-BF17-61111D2B431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D9319A43-A5D3-4476-9B57-DA8501A56556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09C53F89-1A5E-4D8A-8069-BC3602A1D3F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DC07F752-6E38-48E3-A3DB-6B4C349C8B3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FD3A4159-FEC7-4902-BB6D-582D4A298C6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FCF83952-536A-4925-9530-D2C223E9106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FA43D142-F32B-4157-B7EF-E953D486FA4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0BABC2BE-60E0-4204-B369-7FB2417ACEF5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6989E8C3-1BEF-4D79-9586-B63BE92CA082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441A9541-52AD-417B-8592-843BB1795E1F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04154299-10A5-4025-A16F-EEC6D3ECA30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FE771F1F-517A-4526-A962-4A9CC632FF1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BE63F25E-33EF-4B8F-93D7-25D87E6054A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E3160A00-58F3-4B42-8388-220A278E7A89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4F198631-B0BE-458B-A8F0-0B975970B7B9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995273E4-9EE8-4726-AA4D-759AE51AD8F0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B8B78DA7-F5A4-49D5-8E2E-FEE878C94E5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E0C04C1B-02EC-4B0F-9F0C-4E0510F370D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E24CE2C9-AD88-4B7F-9862-9E7995673529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694A1173-6296-4BAE-BBEE-BF69DA10260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526BB49D-E6D3-40A7-AF4F-1674575EF16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153B49AF-80B2-46D6-8F71-F332D40734E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768D4F3D-23BF-4BD4-8884-7E73986A08D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E785330F-56F9-45BB-9DEC-E5491D8832DC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6C135C54-A00A-4DFF-8C7F-4FBAE718AB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F554320D-0F8D-4228-A132-178CE2B30AE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677257A2-1CBE-4FDD-A507-7DF826D2D9E8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15AB4D06-864A-4A2A-B6F8-729D65BBBA60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858B931F-271A-441B-8AF5-8C1412E9373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7907D9B8-CD6A-437B-9F05-6A73FF2CAFA4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A4ACFB0C-86FE-493E-A2C0-16F14965D8E7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DFCA50BB-A41D-4E46-9EDE-BAAD9C1DF1A8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36B23F6E-73E9-4DA4-B97C-0066E70A1BD0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A6B7BDBD-91C4-4F3F-93D2-47A443008DE6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00C36665-DFEB-4BF8-AA55-9200D8DCA9A5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9207E5C9-B2AA-4959-93DF-FDF40BAC9F41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0BFE295E-3934-471E-A0BE-C7DD60AE7C8B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827D317C-5C6E-441C-BBED-CDA215B72AAF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39370C0A-03FD-4637-BB8E-102DCF105FD4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2F43F9FA-2762-4A4C-9558-3C1F5A80531B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4680F658-2719-4524-BB4F-EC049338D6DF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FA339FD7-2987-4B28-B813-7E51C0E76CA7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8E1E38D6-E48E-4461-BC49-1B980F831C53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63884ADB-3759-4CC0-941A-7A3342399F67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4FA08FFF-5E07-4A73-A9C9-F063EC0D969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B94158F1-B775-4EF6-8CA1-E104DC9722B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DE01255F-2D4C-409A-8834-9C4CA0032C65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29C1A24B-A2C4-4B95-9410-76280419569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B40F43C2-7191-4252-B800-08FBD2962B13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A830D912-D0DE-41AC-8458-CC1B0BE1D4B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6451AC08-BEB4-41C1-B5E9-15A5A64AF4F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7339A361-A180-4E1A-B1DF-21D5AE27DA3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5E273478-AB1E-4775-AFC7-13DC5EDD39D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BD55F4C4-3AAF-4F14-8D79-45A2F39968B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06649175-9F2C-43B8-BF82-5B14FC08140D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86A6B996-E474-4E7A-A2CF-2F6452AFB7B6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374877DD-1E2B-4B1F-9746-84C6EBE002E8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5F2F9599-6DA3-4EFC-AE99-0CA362BF37B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A4809E7D-38C5-4060-ACB5-27EA09EAD6F4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441ACF95-D9BB-494D-8D9E-AF1E2FBE95B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66DB6901-7173-4679-9D57-41B90F12388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25D02583-286A-48C0-9D22-83CE63523915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B2964CAA-3608-462A-A9B1-03EDE342E6C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23451524-A730-4DB0-8D17-0087C4C905A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4698623C-1966-4FAE-B8B5-E4BDD0BE0B8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39BDC544-5E04-4B62-B5C8-549F8DC3A8E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CF3B9E58-9165-4F3A-A636-61EBE041CAC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2D049961-288B-46CF-8F1A-3B7C877DF49C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02556DA7-A10C-46CC-937D-171BACFB053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855E80A4-E5D2-46F3-AEB2-C7923E94732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BDBC5EE2-5DE6-4F0D-B9F1-9C127CAB14AA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77874118-3026-4419-B08B-8E3F3FE9D7F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6D2BB841-1AB7-4F57-AE98-052B793BA6B0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23458942-4882-4206-A30D-473F54E417F4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7391F5E0-1CC1-414F-B1A0-8B5232CE7B3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6F5E45B7-584D-403D-BDF6-14BA7CEAB154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86CCA63A-F932-4ABE-B4F9-300CEF629EA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211C1790-38B7-4A4B-82EC-555D1C32F40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AE48DEF9-CF17-429A-B07B-A836CE9571E7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3AF05E59-DC8B-47A6-B495-21A1F9F1C61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6AAB6899-551D-4B5E-A407-CD510651175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4E32BCBC-7617-474C-AF9E-6D17806B9BA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353F140B-434B-4C22-8B5F-022EA68FB915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0E743799-82FA-4538-A674-DE8BC27CE65E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B09265CC-8660-494F-B55D-43297D52AE90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C4F53048-6660-4BD9-B7BD-F931FBEA23D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89B036C2-37AD-4315-8F89-B87663A33BA4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619EA11C-AD30-4721-97DB-C186D97916A3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0F6246CD-EBE5-491D-A3C3-A32B615D6AE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637D6F8E-3A33-4668-A8E2-D6E848895699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2D5548E7-3D3E-4279-A569-6236456066F4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59C47DBD-3044-4012-BC9C-2499EF6596A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9895C4D0-0688-401B-BDEF-60CE5CB0568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0D639FEF-41E0-4E8F-95F3-106C68B59A55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CA3E0694-7F5A-4CDC-BAA4-6E3DDEE7C828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41788EA0-39BA-46F7-A4A0-55DE5534D257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B7D972D7-2226-4FC4-A048-A9BC6D700847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B7C6C9BD-0363-4002-9712-6796BAD7B04F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1A784AEC-A1CD-44E9-82AA-04446C019A1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814973D5-C90F-4BC4-9F1E-9FAA58976E87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4FC6394F-F9BD-47CA-959F-EAB4BC4F1315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117E7030-7AE7-43DC-AF2E-96485980A6A1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85286174-0DA3-4763-B1B2-843877D6EC3E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9ACADB78-B377-4D44-91CB-467841D0AB53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AD9EBD5D-DDE6-4455-88C4-1DBD0DF40859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4738EB26-C55A-410F-B06D-1659FAD631A0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18A682F0-C30A-42E6-8A79-E410F423E2B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BDA7FB53-A595-4597-A588-7364F7540B5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D17D3868-1A76-4177-8D66-BAC148DE826F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9EE24837-D2A1-413E-BF7D-611B8B0C0B2A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AE6605DB-C135-42DD-A474-C437F22E90B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8EB7D735-1724-4E2F-BC7C-18AA769668A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802AEF45-F375-4EFA-9013-4BD7E93CF3E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6C41C853-740E-4A19-9DC3-D2567D7711D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84CAE90F-3E7B-45AF-8178-C68A02DE99B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68F4F8BE-29FA-4D89-964E-676A7FD608D4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3A4A4391-E21C-4CC6-8A56-6C587FE9C191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0FE868AD-806F-4497-830D-D8A3C2A2D4A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245DAE25-712E-4F07-BA89-0E7F4B58246F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5775CE51-BCE0-4B0F-AEAD-8D926EC83B74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A2EE9562-6103-41F8-8F1D-7DDE7455C99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3DAEB642-D5BB-43DA-AF23-B4A23E009C2E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057C4F39-3624-4FF6-B1B1-7C444A208570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9AD5D4B4-7CF9-4A4B-8FEA-EA9C8243D41E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9318F2FB-5479-48A5-80F2-C1E885908128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60FEFF00-3884-40F7-9561-679E70478077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3055ECAB-B98B-4BEF-905B-C7527C02D2C4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76875464-D56F-43CF-9604-FC64B599B9E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DAF6A0BD-3E6C-4179-A703-1D499302F983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F9815ABB-3AC0-47D6-B128-63F9C1EC44D4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964E520E-1B5C-43CB-8148-D70E2F69E81D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0CA2773A-3141-4FAD-9953-AFABA26C389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43BA0A6E-4D39-4D37-B9C0-5F3654EE842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BD98BD01-11D0-4120-A823-EEC2658F7851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8DC2A00A-945F-4C56-9760-F8C4325F4BB3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23654C7A-FF1B-4B8C-B83E-3369FF19B474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154C42FD-620E-43EC-A437-9EE4354596DB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BD19DB19-4C45-4329-B2F5-7E05544FA3E7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ACB29F69-D31D-4622-B2D3-82A2D18732A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F0A3F488-9569-432E-A94B-7A86677C925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7DB3601E-C842-4DC1-B7DC-E4FA20EE15A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C4129E6A-D379-472F-96EA-466B1BAA787B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51774812-9B70-4A9A-AA76-485E2C5AA295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11592BBD-EDE4-44CC-BE06-4CC57AC950D7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F409DF34-26D0-416D-A9B8-4A2BDD73D10F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DF6E9953-4149-471C-B2C4-4463C49AC303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C7C1BB65-908C-45A8-A41E-EF2B63BD3ED5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D13A8911-D901-45C5-BC41-AB9565D73D5D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70395954-8107-4AC9-9EE6-A30687CD268B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3FAC0AE6-1798-4BCB-93B3-40450DAC0C90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E5581DC8-51DA-4C99-9EE7-E23A230F419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C6684B4A-2219-4EC0-8C97-DD146C1F7ABA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A5803072-37ED-4B38-8907-462D5A7CE36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199103C1-3DF8-45C4-89F6-86627450DC19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794CDE93-4B36-4D2A-9F8E-20445921D93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0C0CE65B-5AAE-4CFC-B6C8-0160F7A6FB3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E628E224-6ECF-44DD-B92B-FEC3FB783A4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5827260D-50BF-4B39-8490-76760411ED9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64D7DE7C-13EE-490A-9884-E92AAD38713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841C1EFF-AA6A-4B34-88D9-49D5F2C98B11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D5923776-CD6A-416E-86F9-E28042DE778E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E3D63675-C4F3-4BE0-9494-0787CBF52FE7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478653C4-56F9-4D89-A0A4-78F9A3D7F91A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938895AA-0EB6-4D80-8D37-87247B90DE0D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7EB3D32B-1AAF-4CF4-95D1-2DC75D13915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A30A1156-F5A0-4F17-9A9C-158D5421D722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40D8EDCF-6961-4248-A57C-F09F8A98C027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28F1357B-A6EF-445E-AEE8-142FAF7CF64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F074D082-7570-4912-B6EE-5CF11365DAB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E5700046-4809-4431-A9E0-900C224C6DCC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1C4733E9-59DA-492B-8541-577AF0AEFAC8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8802001D-5369-4045-BCF9-F995C6BC1BB8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58DEA165-96F6-4B43-91DA-3A88261FF688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8D5FF9F7-B99A-4F8A-91D0-DA85BEB51A4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B7ADD7F1-0835-418F-AA7D-8C40A26F13B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68B601C4-9D9E-4679-B465-3E60E93571E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617DBCFD-E6C1-4C31-A7B5-04434D2524D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CCEEC87A-2F0F-4FA4-94A4-1F73C576549E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D785FF76-2A5F-4A06-9E2B-81B75A62A5FF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84355C75-0477-4002-879F-78501E3E359C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5CF75CEC-E585-473F-B8AF-3FEBA1BD247D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B73D59B9-37CC-4AE4-8B7D-CE96B7D07D8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D41613EE-3C13-4FA2-9FA0-2C7FCCB3BEA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40BBD201-76BA-411F-9ECB-7816B983B1D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74D1AA09-2B6B-4372-BE33-86A61B49AF1D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EB9340FE-2867-47DF-B75E-BED776C1CB96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235D9CDB-FC63-4470-AEDD-FE38343A1259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20443192-DD5D-4385-8A64-5DFD9A386DA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EBE872D8-53F4-4A93-AC60-83EEDB2E0A8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9CEFD7C8-5B33-494B-BE4A-F9596040108A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9EE128A8-9799-4BC0-82A7-28509A1365C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B0ED8703-0587-4AD8-B763-7C703879736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DB1CA357-4CE1-4DA9-AD6D-15F0CF4773A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20BDA87B-B17F-4D6C-8864-58FCAAC6FDA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833881E4-808C-499B-B9D2-409E36855671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AB362567-10B3-4759-AAB7-DE8502D1FC0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A8AB6F7D-15FF-4B3F-ABED-226E13917772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A4EB6521-A357-407E-AB14-4A6F470A2D0B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CF768B59-043D-4104-B87B-97829CBC05A6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EDAC2752-68A8-4E36-84E6-8736C233B73B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639C18EE-6F09-48BC-BAF0-FCBD8CBB7E01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F586D344-3890-498B-8D52-95BEC73793A6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DEC587AD-930B-41CB-BD92-A5A4F5EEF765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15CA6087-E3AF-4E3B-8243-5D99A5A522FE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E521EC3E-FE69-4411-8B9D-55E5BE19D7F1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7651C944-5BD0-47A6-A36B-DD1BC110BFB1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1E59F4FE-7937-4B9C-B4C7-9F8E036F2B42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1E61FA9A-3D92-4546-8FFD-7F3E10EE5ED4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7962A2D5-14EE-400B-975F-E061900E7123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5487AF95-B933-4ACC-A43F-3020384C7281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76B7AC8A-CBBB-4BB4-8F04-8D0E136F1EBC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FE5D709D-8561-4D55-BE92-AA8E566D9F88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021B6566-746F-450A-AA0E-FFBBD8B6E85D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70902759-A0EC-43FE-90FD-E327958D0C53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276FB012-E649-45C8-9C97-406D796AE56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1C522985-A6A2-4D91-8896-8CC138FEBF8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727FD8C7-00B6-49CF-BE39-688DFB485F75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C3840426-57BB-48A9-AB48-635C523EC24B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12C61B06-AF4B-455D-ACE4-B02C9E94DE84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ADAB96E0-5F9A-4714-A00C-0149A9F61168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16134B09-8BE1-4826-A76C-2CB0CC01309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1E6F32E9-D68A-4199-ADA4-3F99D0E6C9D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40B2EC7F-D6D6-483B-B3B6-D40573558D48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12E8C5B0-07B4-44F3-87CD-8986BA472C0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6A911769-CD6D-4B3C-A985-836537A8CCB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28DD925E-F867-42AC-A48B-3052751BE9A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0B780847-BBA3-460A-8BEF-9AE8CDAC658A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A66D7017-3592-4140-9C51-B11514AF8E6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E60AB66C-CE67-481D-8A46-E2437F96F03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19A10723-7EE2-4AE6-817B-F7D0D67BB82E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EA3D2EBE-1FEE-4F8C-9242-1CB36B94B52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22F40281-00E6-4412-86C9-CB11A3DF6FE5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0C495E1B-3537-4C6B-8112-C854C090DF44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0F4BF709-412D-43CD-9F6C-973F7732358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041C487A-69DD-402F-AD72-E1604D533FE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35030717-11A9-4748-B5CC-B6E3AD0FB94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E880F710-4B66-4ECB-9DFE-C536533CA6C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BB560992-4E65-4262-B4D9-DC40DB88A29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65C62B83-A16D-41D5-8603-7B903CC2471E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F0DF3CC2-FA4D-46E6-810C-3A26529B197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E314B941-A0F0-44B5-8ACC-5B9EFE314B1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AB61E954-CFB3-4AF5-956D-6B8B04C5DFAB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2D6E0083-ED5C-45A4-8878-E3D189248C0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875582D1-3F0D-4360-8A14-477690A6DCA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333F1D7E-9B0B-4349-B1E0-277656A0D0C8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2F614CF6-032A-435A-AD55-65E37B4575F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8E110F26-EAF7-4AEE-827A-8B1E9FB6D1F5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8010BB8A-E922-426B-BE22-4A987085B65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11149E6D-83A5-497C-A10B-114FE0532D6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D6180775-A1ED-4408-A382-DEC5306C0710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E04C2836-C4A7-48EC-8B8E-F6B9D38683C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9FBF3E1B-F13C-4B13-9D5E-2320FF47351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49D30B69-95A8-42EA-9F80-5EA06A6CF6C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B4BBE148-9C63-4E6C-A168-124A88978DA3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FF740521-3320-4157-89D5-AEA10C74A2FF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A72F3542-89F5-45DA-9BFE-21E32555D49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9CC4A772-24E7-4EC4-AD22-B396E8B5571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0FD6012A-1754-4FBB-BAC6-617B0A716C27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6E390C8F-FEA3-41E7-AE2D-C2F1B20FD5B3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92909CB5-68A1-4780-867F-5B2CFC1972A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C220E8FF-D414-469C-8466-18FE3C06EEFE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705A42B0-5B89-47DF-B600-24CE14E0121D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EBA6C419-9FD1-4030-B3FC-2B53CD805095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A6F0C988-5DA7-421B-BA15-1C8792EE165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EA79FD68-C6A0-4B17-B852-65BB83F43149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8DC6EF5E-8BDC-47A2-AB04-EF994E68441E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4B0A321A-FCCE-49FC-B998-05BDCA36B4B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ECD0E23B-4E02-42AF-8AAD-68988D296B67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8EF2EB47-FF91-4849-8D76-FE76B4A46EF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C500F1E0-363F-4F19-BA3C-826864843AF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6138D456-9042-4A94-9C05-7F9B38ADE905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F3E539F3-DFB2-4CE0-8A4F-42F3DE5134D7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331C5086-A1EE-43FE-8F50-0FCE5103C1B8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C168AD50-79EC-4D27-B8DC-296DD3DE34F5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CAAEA959-5E6D-4FCE-881D-41F13C49958A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096D4652-5EFA-4901-80BE-C477F29259BC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7DE19C76-A6E1-4833-AFB4-08EBF7FEE766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CE679987-8FD8-46BD-986B-9B4D1DD5DD92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C09B7238-38E8-4CA5-A068-0745707AB0C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89C38D8B-0080-4D01-8BDA-4B73998B5644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94D99335-12D1-4D10-981F-4FA404762B36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6F951B37-C575-4256-87D9-556766B0223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5A15C0B3-B2A8-4DCF-A54B-A396B3B1039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0DE9E0B4-BB1E-4E0D-BF3C-567E6DB1447D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76E5E83F-2306-45A7-BA8E-3F3A8DCBD4E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ACB9EC53-28CD-4DD4-8819-2454863508D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632B4573-1418-4E9E-9A95-4CDD521553CE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8432B270-FFF4-49E8-8257-5965FB5C56FF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8C73FFFC-D643-4297-B1A5-4AB98E91CCE9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50A296AA-B67B-47B3-9039-26673F361326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C2D6E467-82DF-4CD5-A383-0ED8F6F07EE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9681722C-64A3-43B3-89F2-5A9A73FB027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C61FA3B4-FCF8-4133-A139-84D8D4D5B6F4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C84FCF9D-9DE5-412E-86B2-09FF9CAF90BB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9FD6F0B6-775D-47E6-B2E3-39BAA885B050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301BE6E4-058F-4C59-B80D-829E33D0E996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17C821C3-88CE-4E48-AAE5-44A28FF96D22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9BA83BC5-AED3-4517-92D9-C547F85CB681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570AB699-7BF9-45CD-AB36-DEDD48E8C60F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FF992763-7FE3-429C-873A-B768FED8F6B1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B59D7412-6549-42B0-B7C4-27BF482699DA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D19E17B2-1DCF-4CAC-9568-9A03063685B1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A81EFCEF-743D-4C23-8A24-393EF38A689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0F8506BF-4BF7-4565-81F5-9DA62EE5EC8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01A96561-7B2F-43F4-A6EF-E3F09346CF96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B93296B8-E38B-4C8C-9475-226186E9E9DB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BA88ACEB-1D2C-4F37-ACA4-05EBDA3813B8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3A2D9E08-921B-42A7-8FC8-EB0208CDCEE0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9C938C29-5670-4EB7-AC6B-165E89E9C695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FBCCEC37-AE6B-4FD2-96C9-C46244C8C72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E8545EC0-10D6-4DBF-A61B-CDC0ABF406C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5E583C41-3AA1-4106-BEA7-FEB3EC47450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48D44BA3-598C-4BB7-933B-2D24A22FD773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FB0BF906-BBCD-4709-A6D4-7962E6BF7798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412CB51D-D1B7-4063-A864-98895179A448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27CDF387-E4AB-4AED-9147-04A29B034CFE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90A62818-C835-434C-B2A1-337AFEFD1830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6DF9D159-3994-4F4D-94C0-DEE81A4DC87A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196E8AE8-0DF3-4A39-9C21-FB2E4ED3557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94D150FC-011F-4056-A3F7-0C33E232BFE8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1E152DE8-0CA9-492C-A351-7978DCFC337F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727AC361-CEDB-4CBA-AC0A-90945113758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E95CCF82-B6A6-4104-90AD-C7272380427F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22C52E64-B213-4276-82F6-267605709EE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EEF0B5F5-D097-4492-9E80-9766B92339F0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B32171C6-FEBE-4385-A35C-275555DCADE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4BC946CE-4484-4EA6-8B96-5852D01F1955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C6961D67-F102-48F4-8B43-F3DAECE62A26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2CBA9D92-45B4-4BCA-837A-355D2B5CDC5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1EE56817-293E-4C17-B1C6-03099A9ABD4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7550E571-809A-4452-BD3C-BA54AA36DDC6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6BA270A4-03BD-48F9-BBD0-ADF6705EC803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1C381E4D-9D55-4604-B503-D585F0A53B3C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768945FB-7E51-48C8-9CAE-FC0E84561FDE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2A33F4C4-3DF4-4EE9-A7DF-FF02DD9B6BAA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3B05E8C7-EBDA-4484-AD99-81A50D0E156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D11978B0-7495-44CA-A05B-F528779D0543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1D5B05BB-A2F1-43CE-B6C0-B38468C768C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CB79773C-54BA-4AB9-AF1C-94B159F94DB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18E453B4-7E34-4DBF-8EB6-BCBF5BFB6A0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2F6CF8ED-C96F-4EAC-BD30-D010ED79BDCD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68D2AD73-792B-4053-97F2-C5C12904DA4B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A8210DB6-F281-4F45-AEC2-8C5D9CE0986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F88EBF25-CF6A-48AE-AD01-FDBA3A2245DD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CD5914CA-09F6-466E-AABC-A42EE48522E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4F509750-5E34-4F6F-BCA0-DDB2497DBD7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5EF1B7F1-8C6C-430B-801B-402B25C5960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ECF07E35-BAE2-4515-A5BA-759BA97D419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90FCEB6A-38DC-4445-81BE-A84813882AA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8A79C815-417E-4317-BE64-36028E9E8C98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41C79C08-22AE-4458-B99D-5662164F5C84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6D190952-D6B5-43C6-882A-187FA38B2A02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EB234DEA-9CCC-4722-9139-207C5C1EDF2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9B5C973A-345D-4567-8D0D-BEADC8E4011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0258A5F0-D1E3-4843-BCCB-16427C047829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E9F62026-6FEC-4B54-BB1B-8EA18DF4C8D5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A2BE3B66-2ACF-407B-A1CF-05A1ABFE68DD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8C2D80B0-18B1-4C10-87E2-4C2D87BC636B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73F0A485-E40F-4065-9065-6958535D9870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40986714-6D06-440E-B022-230CF49C888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C8717572-8721-4CB1-9914-7913B10097C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86BDDC32-F309-4E70-86EB-E2B788F1BF0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4E8C2E48-DEC6-4702-B89A-8912962C32E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35943A36-1725-4959-925A-0411DB98610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B16FCF88-AE37-472D-A326-065596BE41E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6BD1DB45-36F1-4459-9859-D8F420E3636B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DBFB3677-30DE-4416-B7A8-3900AB73E35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19F8A6F5-AD8C-4F7C-98A9-D7AE20BEF896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71CBD2BD-9D51-4315-A780-8B172819A7D2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4F1230EC-B1E4-4794-AE89-9AB206BBC63F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A0EF7D30-8F9A-4C4A-AE3A-BA6B08092807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3F4682DF-8A88-4870-8F0E-9C1B5D80783B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45E17640-9951-41C0-86B8-E660B16E0F68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F90A6AEC-70CF-4BAE-A6B8-94DBF5C11B47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0880E733-F90B-4A9C-B555-BA661E39AE45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9FFE8AC7-6D1F-4099-B9B3-8F37AAE5AB40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EB809171-5503-4AF6-917D-CFD5179C53FF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67B5C159-51A1-4C87-98C4-92E94832F84A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4D808601-EACA-479E-80BB-633A0419ADD0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2BDA0AF5-3EAA-476D-AFDF-1991EA306F86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8963FE36-AB09-4FF7-B1AF-19BDD53F58E3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5DE2AB06-5D11-4B02-93CF-0FFA20384AA1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6AEA6C98-B5BF-4700-A700-9EBC5F3EEA4D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8CCB0C67-3537-4866-8578-877B7C965F20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EEF83305-9AE9-4EA9-8E14-E2F99C013B7D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AF53C76B-77D2-462F-B869-FB9EFC629CF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F56D426C-39EE-401A-AB34-B620A125F59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4096C2FC-9DBC-4365-81D6-785BA7B29B41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BDD3F2C2-E68F-4CD4-A421-1FB5434ECC06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5E8F9131-9126-41D3-A30D-1FE951FBC75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320EE03C-22DA-4051-8258-45AC0346A86D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801628DB-E607-410B-8E36-D504ECA1C6E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69949D35-08F8-44DE-BEBC-C5CCB6EBF6C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937D9D56-21EB-43F2-9B67-605D05C9F6BC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21AF40C3-9C4B-4E28-B49D-F70F9923908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116D7D5D-F85B-4723-9913-17A56C2D4167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3C80F053-66E4-42B5-A430-12F930A02021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3471FCF6-839B-4D37-889A-2BD40C610BC5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2E2F6814-BB49-42DD-B186-897542E4AF5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01EC4361-2447-4607-8747-0F9D89F856B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BCEFBEC9-75AB-4700-97D7-8F6056BB6C01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8B4C3C6E-61EE-4666-A4F3-7CBA7AE01122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98381DB0-7D58-42FB-87AD-CB1F357EACF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80F3026A-5EFF-4C44-98DD-42925A60C0E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0E5CA371-34F4-4F21-8B70-607C865EE98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B46A6563-59B0-4B7E-9F66-F38D627EC22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92BAF92D-E069-46E6-A685-363E421DE725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A04B6BDF-D893-4B09-B025-B1C06EC18B92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C9843573-D171-4269-8248-9F8C9556BE3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E5BDB132-336D-493A-BCCB-572CB471D975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F608635A-BB84-4AE0-B7A7-865BB02CE203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3554B653-9EB0-4751-9B67-7A805D57BD1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0C0A2B0D-C2B3-4209-87B3-000E755E56D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E65CED4F-58B4-4F45-99ED-77F020C94A1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26BE01B4-8BFB-41C4-AF45-B8996218FC1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0075DF33-2CAA-4F33-8EB7-AAA33BAD0BA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12C16169-7666-4540-93F7-43C550E2111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BAE6085D-5486-4C09-93D4-834162F3E8CA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3FE6C2A5-FCBE-45F9-BF46-07E30EF3DB6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6E1BC319-F861-4D60-9CEA-F4EF96DFDB0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4BF606D2-440A-4D9F-9E33-59235DDD489B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4BE373B5-3455-4FD2-9F29-4E772AE967F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FA2DFDF0-6F7A-46C6-8CF5-48ADDE635CA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FECE39D4-5B31-479B-9214-BDDFCBE113DD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4B84D4C6-BB08-4226-AE20-A504B4DDF651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806364E6-8895-499F-97B9-B08F351DE2FF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B9C5AD81-2E6A-4E2B-A1E3-19BEC5820B8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0BB942AC-3FDB-4A9D-8083-670D4C86FA0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98F3ED16-9FBD-4541-BA34-24E55D7D23F1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15762BB3-5B8C-4DC8-8AF8-76632263942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FD797D21-676A-4128-A3F6-B9594B38486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B27721C3-2B0C-4870-A80C-4E476F439432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919FE814-5615-4172-AB6A-08DBAE7C94C6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1F235975-2918-404B-A564-C2B386876EA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E32681B4-0F51-4C85-BA64-5CDC2D07030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FCC9B371-0DFF-4BF2-BF17-5649488529B3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8A1A3C98-3C63-4EBD-A857-8C888E3DFF13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5896FD92-4E37-4A95-ACF1-068A68BC89E9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1B46FE6D-EC5C-4DF0-AE60-706963271AED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05EE97CE-4AEF-466B-AFA5-32B2DDAED25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DC40954D-DB91-4345-9C8F-3BA07F61A80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F5C6008C-C1FC-4F63-A82A-03D5154F8957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8313F704-5A33-447B-9292-B12F7AA3BAC3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70435C3F-C3DD-4404-8416-6E4271D3EE07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A55B4C4A-C017-4DB0-BE7A-FE9801AE1445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EEA6858A-2501-4B9F-AFE5-38181583ACFB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6B9759D6-27A9-41E8-AD92-B9F028E3762E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2350AEC3-1AF4-47A9-B124-D058EE1FB703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514C4FE5-94A9-49F0-B8DB-B4AB3FF4E67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E3FE3561-35C0-4EDB-ABF2-0ABFBBF3F9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2FB1D51F-8C40-48E8-A5F6-B0DE0DCA53F2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D7EA04B8-83CB-4861-854E-79C6CD0FCA5B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807B1407-6A19-48AD-BDD1-7F47E6D53938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B0436103-C7D6-4B48-9816-CFFFFE1DF4B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C75EA97D-2C0B-49D7-A338-52C55C5D51C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F33DA804-1651-4CA8-9225-3AF9572C628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76C27B55-E3A3-41BE-BB1C-AEE196D9D93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915E854D-D486-45B8-80E9-C6961C29C7A9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1AB54E00-6E13-4314-88C0-BBFCCDD960EF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1FF79674-D421-4BDD-ADB5-F880E8A1AFB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AE7422DF-50FE-4EF6-AD63-224B6E7147A1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39AD5990-CC57-4FC2-B509-D6E7A3C25D0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765D852D-34FC-4BDB-96B8-4C672EE3A4C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406AFBD4-EE01-486A-8D54-DD8C048E8337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379DBF66-F197-4E14-90C4-C80460B37B55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944FDD04-9BD6-41CF-B993-57B08F5646DB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2EF041B4-02B6-40FA-BB43-A1C13964B06D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F32C663A-CF9A-45F9-B70F-B99053DCEA6C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90E45D30-CC54-48DC-88BE-CB6573AEDCCE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D1995C5E-424A-48A4-A818-E22CDF764D84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9F409863-F432-4E0C-AE7E-F843FE81E389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B27EA8D8-A315-45C1-91D4-2439CF477D46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359D9183-3E4E-49ED-B871-665AC74D4A9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9D3709F0-16F7-4CEC-B661-9A79BAE3B4CC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72386288-E2C4-441C-BCFD-6BB7D8B2EEC6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1EBBC756-6FFC-433A-B161-E8C98B3ED26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5EF957FD-73CB-41E9-9DE0-3862E393527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AD411D14-7FFE-4B3C-96A3-C0059520380B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EB1BB9C4-0AC3-4893-83A5-7D20C6F2F6BE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AAE0385D-6933-4E3D-8FA5-E532B924E006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1BA2BC2A-9647-4C4D-9248-40530D2C7723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84816C7C-34D0-411B-9225-FBD339E1FD0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3379BF1B-C239-475C-8C2B-5E8E1D3F9B14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8133AF8E-003D-4CD6-9C00-26F137FE07FC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19A459F8-3735-4090-8E3F-2FC52A423BC8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73CAA23B-F5A5-4017-BFEF-983F353BAA4C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EB13497C-205D-4D1B-9D38-661D253A48D1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64B820DB-8A6A-4D52-BB18-058FEA5432C8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C2D1E086-E01C-4079-B361-718CB3071FCE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C4A01E5F-2D72-41F5-830D-2ACACA8B4E1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57597987-C0E0-4918-978D-DA88745DA34E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015B37E3-1C0F-436D-9A14-D510A4CB75C8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CA2FCD5F-3A3C-4378-B152-ADFE6C3DCF9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07C86663-B2A9-4BF4-8FB0-E55EEFDC41C1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08B3E8B1-933E-43B1-B351-A1AADDE0102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916E7304-BECC-48C4-AA13-8A5EE589AF19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388A1615-AD57-47A0-9A3D-AC6A554A1A8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A05BF6DE-547B-4C58-B354-87F50C1D4621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9EA070EC-DF3F-415A-ACF3-59934FA8A8E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75C58975-670C-4AFC-B4C1-E7DDB9DA1CE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5D15B304-4A40-49A9-A642-837B67F4F06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00732E9F-5CED-4D1A-BDB2-C8D74BC6E2B2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2F77B52B-1DD3-436A-A372-EF9D2D3DDCCA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2E3F06D2-D7EA-4132-8FD2-50BFF0678DD9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1C5B8845-C231-4584-BA56-08D590985F18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624508C2-17B2-45E4-A715-0E5D9EABA342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D745DBD4-5717-49A7-9EBB-CB0EA442ADD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CC8A484B-B05F-4D2C-9190-C028821E4604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2436E86E-1CDF-4945-A906-FED5C61FB69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0EF3AA88-639D-40A0-900F-74B8FF65DD0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85D528E7-C59E-4A4F-AA12-C9E76B44FB3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E18F4324-16F9-4807-B778-79B0D6549604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F81C68C3-5F34-4902-A025-75B5BD2093B1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180003EC-6B8B-47B2-B700-B4A7176E9B33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26798B5F-4838-46A8-8B3C-CF8872EFB10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DBEE13C4-76A3-4095-984E-BCF62A8A612A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210BB909-A18E-4D4A-81EA-54B49D789FFF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9D543F3A-750F-4921-B49B-D23F7ABC3DB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A745D6DD-398E-4325-B8FC-3472770C2D4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FF031599-C665-4A07-9F47-375CE4902B9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7EAF2BEB-4445-4946-A264-A699F180520D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C2F89CE3-1C9E-43CD-871D-D12A99CDD816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A2776764-8467-4873-96EC-EB139759B58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60468A34-AF0F-4E3E-954D-DCF7A5F9115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670DB1FA-1C09-4DA7-895A-96CB78ADCAD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784068E2-2710-42F8-BAD2-6E274F374E8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088B58DD-33B5-4345-B1F2-F224EC92A2B4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055947BF-C78A-4CA2-AA07-1E0C1F704123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39A3DBFF-EA0F-4132-A043-E384F260C705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8175EEC0-7D0D-4F18-994C-300EEEF65981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B0D5D463-B489-45E9-BB2F-5C49E1305FA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23A7A5D0-D554-4F80-B744-0128D2B4FD8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92C4CA9D-7DEE-499A-ACCF-F99094F31EC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D5B7F1E9-0A82-45CF-9CB6-890D63481BE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16BE4638-B303-4461-9FA7-784A24197FE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03B15778-048D-4F8C-B2CA-4055B82C001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20AB57EF-1A77-4839-A33D-D0D780D20CAB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8F1B010E-7548-490E-BFBD-D07CFCB50A8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31196F75-3845-46C2-BBC1-2E4F8336A7E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0273F66B-C02A-4252-B576-70C8B4A6CDAF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792691B3-1DF0-4EE2-BADC-06743CF9618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520FC346-6FA1-4919-94A9-416C67945733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8AC5C435-F8D1-4894-A20A-C3AE4D2D4DD7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2C512AA7-1120-4D60-9E9D-7D3A14DF27D7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5856A971-A018-4CC4-A5EA-3841BD0776DF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535E94B4-8F51-4D24-B547-64D681CAB39F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94511C26-99F8-442A-9A04-BF7C8BC07440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696ACE6F-E001-4DA3-9FDA-C4A769122BB1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C793C759-6098-4C46-968B-1209CA5ED431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407E4927-E43D-402D-AF80-B24E90593C20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8B90D7AC-6C04-429F-99CE-93541E21DAFE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22FA21C0-A82E-49EB-B0B5-BC89D71E6634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F499FD2F-B127-4B74-821B-82879D1F770B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71705486-EECF-4F3C-96FC-31D2C2C5EA9B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D2BBF9FC-62DC-4194-AF87-D1CD53A14EEA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23715333-FDD3-4013-8E40-2A29D33F642E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E254A198-10E0-416E-8256-E6F71100364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20005C24-2A76-49A4-9913-03AC0D05B912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66922BA9-9BBF-479A-8E76-D1C7272CD91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8546D7DD-FE27-448B-B84A-660EA0E680F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3855724D-7F2B-4B10-9E70-98776195456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FB36A25A-DE4E-4515-95E9-64516167454A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A4410EED-813F-4C75-9B26-7BF435AE310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A0CBB659-BA64-45F2-A71F-4444A2B99E4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EFC27946-18D6-4CA4-9BE4-D6011A489CB7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C8B398C1-5BC7-4AD8-AC04-3C1E6D402D2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49B96C93-0833-4CA9-8055-CA47715B516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C3E4CB7C-5645-46F6-A4B6-8F00DD6A2DC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4306316E-61A1-463A-9EE3-61BB19166FDF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9846F913-352C-46BE-993B-F3E2C112E826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1F306848-42E7-48FC-AB18-354E185D819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DB7FB423-03BA-4ABF-B67C-C95D079E22B2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1CCAA17D-2C4B-4CDD-BF6D-148BE21BACA7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4048F786-F4D8-4E55-BE4D-979F188A639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7BBE8395-1958-4E29-93AD-D11641F3197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1CE828F3-6741-4420-B607-D1BEE063B76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CCAAB5E4-8EC5-42B7-AE59-A705D80D6D3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CC6C5D24-FA8A-4338-8589-98E22B2500BF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0973C4A9-EF4B-42EA-A971-2C17017878FE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D97F6510-8518-40A8-873B-5ED3C2AE42D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6734EE2F-D1B8-4389-951F-CD7F1B29B009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7EC5A0ED-805B-4F65-8BF1-9255A28F4DD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7ED76E33-8234-4DC0-AB69-DB5261A47A5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953B23F0-EBAC-4DD5-95C1-8E4DC423FE2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B6402EAA-807E-47CB-AD83-9C68F60C91B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07AFC9FE-BAA2-4EC0-BF97-803B7CF92CD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984FAC7B-F767-48B8-8CF4-45CBBB0AB3DA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C1D01AA6-634A-4F81-ABEB-6FDB6B0FD01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59BAA686-7EFF-44F6-A59B-FCA1BC8CD7AB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0970CDEC-00EB-43A7-9903-9609457F77A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900EE74D-11A3-4ADF-A172-01B5A9858F6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E951954E-379F-4251-9D79-2F7DB758F45B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F9E5C43C-B81B-43FD-862E-4C757438277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CCA1621E-E497-48E8-988C-C223043DECB9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F4E6D6ED-BF80-4EA6-B3AB-55F36C6DCE5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3FDF4245-38B7-4187-A2D5-5691D7E45554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078734A7-F8C1-439C-8C1E-FE3295E25ECF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97DAC8C9-9F7C-4112-80ED-62068A58F4B1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9528BBB6-03BB-4525-8F51-70800849A0E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45BFFF4E-7ACA-407C-8A40-A14727CC5108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3895CF74-4B68-4C24-A932-0C23038A123C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6863F1E0-6076-4759-B3E8-310A41C96C26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5B697CEF-C9CA-40C2-AB0A-3428AAE62606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B7424081-5739-487A-913E-5AD978146CE8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E8C26326-7EC6-4BCA-BE59-8AB59AEB2C72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1598CC37-F19A-4354-BCEA-A04CC26E85EF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911826D1-9744-4B10-8F34-514D9B95B0F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FDAE11C0-EB6E-4486-90F6-685F1E03143C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6ECB57DA-E8AA-412D-89E9-C9307DBE4A12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803C235E-ED2E-433F-86D5-B9D5E428CEAF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79E7D641-25D7-421F-BF16-23B85EA333A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CBEF7088-7C82-4D22-A6EF-2913E0B632F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CD093267-8E56-4A96-9B34-3CAFC74E3FC8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A67B8782-0EE4-424E-AE49-33AA560C32A2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B6BDF054-AD9E-4171-AD37-B09677AC6A7D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1F4DD27F-3CB0-4CD6-95C8-59206240E4AB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CECA9E95-8E6C-441C-835B-8CCDF513E18D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EB97078F-10CF-404E-9964-ADAC019E9F2E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EB2436A1-B0D0-4C86-B8FE-2BBC606EE69D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7C97E12C-D8F6-426D-AD4B-C40B1886339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EC260383-A240-4E93-BB2C-1D748A76F55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CEC575A0-6BF6-4C49-956A-76A2538473E2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6D18E340-5B4B-48F5-BDAF-BA66C862542F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41F01EBB-65B0-46DE-96EB-559C9C41F30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325CDB40-72FC-42A4-BE89-C4DB860AFA9A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EFC46E37-863C-40B6-AA01-6152D154179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330499FC-36F3-47E5-9350-877F1CE601BA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9DA85E80-1EA2-46B8-8F81-32F576034C6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AA6F03E5-6CA3-4E18-BC12-EFC9BFA14C77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E2E836DC-4C8A-4A94-BFCF-16EE984025A2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2143D5E9-5534-4A08-9EF4-53DDE2612680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F41B94CB-9CE2-4E99-AA20-ECEBB3C03554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064371ED-9647-426C-905E-E2662750709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1138E282-2892-41A4-91A5-9D8E7EC9BD44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0F129AD2-3542-44A6-BC63-8498D202DD81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1C32AAFA-2593-4B03-864D-B8A28024FB9E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320D4E6B-377B-4498-9E30-AEC085488288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D3F69CD5-58E3-461D-AF83-F67749DC9ACD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7516887C-136F-4F18-9CB7-522D259A9DA9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80B84E03-11F1-4347-97F0-A9BBF37FB96B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CD305FE0-DA92-4DB6-840F-FECB80095F5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35495691-4F41-4D48-A498-B589849E73CB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6C2F7FB3-919F-44DA-A8D9-39BA44DEA07B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9B0FC760-1C91-4FBF-9465-59B97AAC02A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34CA68CE-3697-4FEA-ADC3-4A6730582C14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DA7864BB-2256-4345-A902-8A7BDC0055A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49B7C88A-3709-4C11-A3DE-BF223FD30FD8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DCB2D018-006F-4FDA-A18D-3D79004ECBB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C4F53EAC-119C-413B-B0D8-288F973B1D3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9624EE4E-4404-4725-963E-7A4FD7331445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AC9C2817-6A8D-4634-AF63-4E28AED43507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FDC1A333-0A8E-432C-8322-F667E7CD994D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4E3309B1-7FED-4600-A214-740D856801F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796C6E25-D6C8-445B-B40A-D65C5FE6ADB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ADA6DFA8-82C0-4C12-AF79-C042157D9DC6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67AD62BD-1C73-44EF-B6B6-CCF50D6326AF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6474CEE9-7B6F-4532-9BA1-F52BD875976A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A799E5FD-696E-4B23-B098-04F3B8717488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69F29781-0252-44C3-B7BA-F86D8D9B9E24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F3C65724-5098-4543-BBBE-F1ABAC1F85B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05CD325E-8D1E-4C6D-8E49-E3703134424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ED2777FC-D410-4254-9562-6FC76329BD1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D88A12DC-CB29-4E94-859E-C9C928BD44FA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91982B7B-6A18-4257-8662-049BD362A49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AD2211F1-8F8B-4F86-9C1B-7A3C5474242B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F11B1E5D-5B5B-4DB2-B8B8-A01E0AD950E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D806FBF4-61E9-4921-82C5-CFD4692898B2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F985FE1F-D014-4DDC-90FC-C3A1C03CBB1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AC547E5D-1914-460B-AAE8-6856CFCA0A9E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1EA71F6C-2E96-4BA1-B39E-482BE1C3BDF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F9B1AB36-B9A4-430F-88A7-F6203EE392D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00554C76-AE6C-4778-8D81-3FDCA794902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5D2D6146-D7F1-4EB8-81D9-98A4404FAB30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887C5885-755E-4773-B0E4-650B00DE05F6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A8485B2C-7579-4018-BE54-3F7432AA8F66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4D0E3E00-812D-41FB-B7E8-41D46BEB4619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4EE3A881-323B-497B-9ACE-ADA043C80119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FC91FFD0-BEBE-4165-B310-95B488C209F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B21B0897-F333-4B5A-B7FF-635E50C671E5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938ECAAB-F39A-4D78-A731-6B336D8E8BBC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9E27554E-CC5C-4DA6-A363-C9FA24CCF01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2E460C3A-F9DA-4DE6-ADE8-207A71C825E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3D884FA6-A342-4215-A30D-3941142DFF3B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0410D095-DDE9-42A4-A6DA-A06D8F150AA5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CD19F00E-BA7B-465C-A503-1361C53B203F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0E35420C-7083-4755-A7AB-20A207A5EA2B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B4B63298-02B0-45F6-9F89-DDB590C611F0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F2183380-47FA-47F2-86DA-BF7B82101D06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5AD10179-6E85-4DEC-AD6F-16FB2585F48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8A89F9D2-AEE1-4858-A1BA-21ACBC8DC19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A1FA88D0-48C6-4896-A8A7-F1B1457EFFF7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2BA8675B-1843-4F70-A562-C5A6F5997C36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1D6DB230-26B0-40B0-812F-8AD95A1FD0F7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75D629EA-8A8F-4487-842E-9095DF43173B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40783235-2ABD-46D6-9AFC-924E599305F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C7767139-47A8-4D93-A11B-F2097597E49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AEF46921-9D87-4F0D-B695-DBA905F91EE8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72E24C19-4A99-4DBE-950C-7036309A0224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9D533E91-B333-49D4-BCBB-4434710927DC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DE63903A-95B6-453D-A602-461AFCA2A7CC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43931011-FF31-4AB0-9473-A62D49EA222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AC02B045-8932-4D2D-9FC3-EB38038E45B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00D647F6-A012-4E73-8442-C495C4B8109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4587ECF5-2298-4E5A-9B9F-5C53C4AB1B5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9FBBB27D-DBF1-4836-B076-5DFF05F7E6F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6889099E-71FF-40EA-B4B1-65D9F20DCBD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4EE4DA31-3FA9-4D29-ACAF-848915C792B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A9D80F5A-1437-4D7F-AFE7-26561B875A2C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0AC9B7E1-57E8-41C8-B887-E284ECFF61F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5C1D182D-D0C9-4DFE-9669-1D3129A7EA3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DB884649-7156-4189-9586-33794FFBD5C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ECC50075-9C29-46BD-AB25-2F43F1BE8BDF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3701CD89-1B01-4FAF-8DF7-00B45CAE64D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E075F7F7-E7C6-4B91-8F44-6726D836050F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58592DCC-6B4C-47E6-B199-711FBD81045A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818DB693-5891-43F3-8F28-8337EAA43954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0D65B365-4471-4EED-8966-F8F74D43A0F6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2DA94C09-ED09-4E22-AC77-ABC075D170E2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2C8CC78E-1F0C-41B8-8827-9E4E8FF0CD50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1C2AE44A-1EFA-4F49-BA74-558853C747FD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5F886897-FAD4-44DC-93F7-508DB3335CA9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3468F222-5DF2-45EF-9412-98935A3ED521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F6A1763D-EA2B-434D-A2BB-ED018484486E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5ED47C69-C54C-4D7B-862D-00A18C36F4D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A28C17AF-D9C4-4ED4-847F-3ED3FE1350DB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AAA7F1B4-04D6-40B1-9588-955F6BA7C099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7366AE1C-64A3-41D0-82C2-C37DC8D9AFC1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9A03AF31-7B18-467B-8890-819C86A44A7F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205F78B6-BB65-4654-84B8-090823C6B14A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5E16D67A-9BD6-49DD-8CDA-B920BDE02E1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2F0BD4A5-AABE-4670-80C4-5AEFC79416E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EBBD6434-0599-49A9-B624-90B64305096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22210568-5849-4F41-96A5-D627852A6A2A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DA2ED243-3246-4735-B906-5040C18459C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862E7692-B8F6-41E8-8BA0-8B4F8DD3021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953B4A42-7843-44BF-813D-76334E845FDC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8263C709-EA14-4F75-B508-E330CEB4B0D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E3329268-07BD-4C2E-A80E-45473F181833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4A9F429E-4FB1-48C4-92EF-3460CC45050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EFA78C9E-F6A0-41A4-8ED4-6C2AEC2B9728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807519CC-FFDA-4C2C-A796-0500BB3DA00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AE4AB893-19C8-4AB0-9D84-90193E90748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2217D889-DD8A-40B1-948C-124816908EE0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D573C844-648E-4B9C-8617-E188E18DE49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3625D8E7-F9E6-4924-ACEF-B92F0BE1571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F1D1FC0E-1BF9-4891-8FA4-9CDEC2EA245F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F379AAFE-89C0-42E7-A5D1-AAC0D0A3E18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C919E39B-CADB-4654-B4FF-42D8CA592F2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A653A6F7-6282-4BCA-B658-10CCABD8FE8E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609C6492-F2A9-442B-BE31-DEC108222ED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F12D7550-3B8C-4C5C-9D96-5B9AC2AD8B3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03787410-7F53-4B79-9388-A096739479A6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0161405B-EB58-415F-ADAD-0BB2857BC6D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C1670185-7929-45F2-A2A0-A83DBF76311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806C2D62-9EF7-4514-B155-1C483108B41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78B5E38E-6B62-4510-B578-18AED105DCE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1537C1B4-0277-4E8F-A466-B054E2B040BA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1EE5EB87-B5E2-4C9C-A973-A0485CF48992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F6ED2EA2-EB91-4EB0-9776-39334A25C37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5D3DD969-184C-4589-B77E-9901580E9E59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DF0D9BBB-10D7-49CF-A4CE-54347322DFA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012CD18A-F3D2-4EFA-A5DB-81028090A30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5C425533-B278-4356-89FD-8979D6657075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5013081F-8C0B-4FAA-B1D0-F6DB055D867C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1A838206-B5A6-4A73-A884-EB800772DA0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290CF6DE-2CF9-454A-B7FC-916ACDE1B1D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78F2061B-01C0-4ADF-A31D-E81F216B1586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38761493-0391-449A-A811-A0CC8E6D1C63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9A2E672E-B1A1-4556-AA05-328E3E50FC59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C19373D6-AECE-4A88-956B-5C61E4AE2D5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3F75F168-2AA7-49B1-9886-A3B540572CE6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50C1703F-9117-48C3-81C9-242FAF58178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72B230E7-8F1C-4C7E-BC1E-0466D1EB51B6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2FD451C3-D2CC-4465-9EBC-727EB5B610B9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EF9697FC-4DAC-4EDA-A225-F6231385F01B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5DF694E1-9202-4AB0-A96A-45084E31664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1747C35C-99C7-4180-904A-733F99EC916B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74D8043A-C7D3-4929-8FA0-C60F1C05928C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B83917E8-BFF4-411A-B8FB-2890AE685DE2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733274A0-E65E-4DBA-9997-D94F45D066E9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A165F7EE-BC59-4AE8-AFC8-2F655F128B7E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DCF5AFD1-1102-4FAA-BC6D-B7D0D942D92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ACC26577-C5C9-4321-A390-5B0CD4B49D4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A8BB8514-0FC3-4DA5-81BD-7F6EEBEB62E8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D90F1B19-4B50-4BBF-B920-839411BD123C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A18E4D9A-9BB1-4FCC-9890-EC9CD833D217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0EDC9389-3F8F-42B3-BDC9-E83923159375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517C563A-B495-47AD-8268-502EAE24B500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2BBF16C7-1D3A-4B3A-B2BE-18F40D217ADB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D20C7537-52B7-4A69-A5CE-66BF7344E35A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423D8625-34CA-4CB7-82F6-FDA2A4929C2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3E887C8F-7BE5-42DB-9789-74E8689D2C3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06327FD1-600C-474F-86CA-96FF6847345D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B419D5A0-440A-4D5F-B70B-7907E9033735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6DBA1CF3-3E0E-4BFF-AF5C-A2F51DAA60D6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52D36ADE-917C-444C-A511-7B4948EA512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2DAB334B-03FF-484E-A89B-0BAF30C66FD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4E4EB3CB-7C91-43B6-AAC7-B2F0D50395F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7301CE60-E063-4DB4-9993-BC1F111448E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EEE5E667-12B0-4F63-A3D5-1D5231AA849F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553E03C0-425B-487E-8494-6832492DD983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A6895017-169E-4CE5-A38E-AFD1648054A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A55E59AE-D8D1-4031-AA5E-6C40D2A4380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14E0DCB7-7EBE-4503-AC12-2A00A66F2B0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7292AFFD-76BE-49C4-9DDA-A80D0B241F8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27698A1E-8077-4230-A970-383A369F1DC2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DFDDF880-3FAC-4343-8DF8-FA647B140E8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6DEC572B-9735-4B66-9C15-64112364F85A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05D418CD-5A3F-4A31-B54D-A5A7624C54D0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1D890BBA-B616-4711-AD9B-0DE94DAEEA18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D5D8AF40-93AE-4221-A1C7-04AF2143C7DF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F96CBEF1-A2F4-4751-97C6-6C070C68C02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668CEA9D-49C3-4107-BEAD-6080EA346E3E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AA9577D0-EEDC-47D3-8C96-229396501FB3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7C355207-1280-4BC4-A1A2-1D8452A6CFD1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7399043D-80A6-4109-B07E-A2C74C56892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22224C61-AB61-4BA4-8B38-8F8CF29A63C2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ABE6240F-10AC-4051-B4EB-638388E3C02A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013877E9-9761-4320-B1F3-C518ADBCD57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3DB08CD9-EBD2-4F0C-902D-5C989A7C0729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CCBC3139-2449-4E2F-9925-CE44C92EC14E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37EC297B-CCB0-416A-A9E9-AFF667393B34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815C9798-DE3E-4492-BFF2-359E84D4B52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ABAB3013-9CD7-4921-A0A4-37DE9B286F0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DA8B9685-3053-41AF-A8F8-9364DEE2251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38E8E1CD-4D7A-497D-92B9-E7FA27DFED51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52934055-D2DF-45B2-9227-BF24502D69B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3F9CDD98-3DAD-4A73-992B-B82655A7C7DD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EEFBC31D-DFCD-4C3B-BD9E-51D101305F28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98434036-6E85-4756-BA5A-27B2F0DC98DF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07F749C1-0BD0-4E00-84ED-EB4476874245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79621720-A756-446C-BC10-3F9A61030B4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2CD7E4F2-1ABB-4F85-ADD0-F438F28558FB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EFA30194-CE56-42A5-ADA5-8B7D020E5002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7C928043-D863-499B-941A-FE7905C4E8F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4E315BCB-E398-4049-9BA2-BB4AED5B2BD7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D1BABFE5-285F-4CBC-8616-73908332964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BCBE5E51-B173-472E-B75C-84CB637098D8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C26BF4F1-1A1C-4909-AAB8-C7A169215B1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2F7A5784-2C1E-4C91-81F9-D7F3897230B3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DBACFF1E-F091-453D-B71D-187EBDB1A00B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7FB509C5-A7F2-40F4-AA98-855349FB355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1BC511EA-6966-4C72-860B-FEB2281F71A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8BE74891-F2C3-440B-9C4E-D28DB8CF696C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7A4BDBDA-6739-45B2-9444-167969415031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461FFD42-C23D-4CB7-9E24-F61FAD517CFB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0480C187-8423-47A6-8D05-DB7FA5A6F4C5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0A083EF1-D8CD-45EE-B2D9-C64E7A32A7CB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CB6BAC4F-C483-4314-8A7B-1731FE689F9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FEE26821-35AC-4900-89C9-AAB80D1C5BB1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A86743C9-2A32-416A-AA0C-5AE04521AC40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B441D269-7FD7-4083-9056-6EA204DCAC20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55D7C113-67E3-4FBD-B999-EC60F9DE6CA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44421AFF-7CE1-4D02-B6A0-7410CCA6D3ED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CF0AAF47-003C-49BE-9B22-FE3929AE02B0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CE7FC2CD-930C-4460-A7A2-25D882F08CE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F7B84D44-6CE8-4CD4-91AF-1C448FBA4767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1C07E09A-6B36-436A-8A27-EB832D25DAB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3755862E-EA2B-4127-92CA-89BAA1586D93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4A218BDB-EA0E-435C-A2B0-23C8B112BA1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3A554243-7AA5-4AEE-8331-310343519DEC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7287F91F-D76D-40EA-92BA-596230BBF8C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8A246047-99A5-4B2A-A06F-6430C80E43FA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0910EC75-C9C2-4F91-8EAE-A849D30D3E16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E4CA3051-9B43-4803-BD2D-A0E917EB880F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178DD0FA-2FAE-4AAC-A096-32A707C7316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ACC7DBB2-4EA3-422E-893D-86279012284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3A766EED-DC17-4B00-A5FC-12D58AFC421D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9627B121-4371-4058-B665-CEAD36972E7A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F259BFBE-B55E-4D85-B527-A3ECCF8FF8AC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DA3C9DC1-BC98-411E-8AA6-F486D321087C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67D1F027-3124-458E-AA8B-525EEC2D2DF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E15A93DC-0D54-4F98-B71E-ACB5E0B6FA1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C1C682DD-85D2-4278-83D5-0B3E38AA50D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F17849D4-4F0F-4B53-80E3-CC1421948AB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FB5D4836-2F0F-4C7E-90FB-8FB9ECC5C09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8FE3F06F-4515-4A87-9448-27FD654FC56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DD3F7C9D-3872-47B7-A1D5-7CC51B411AD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D6192804-445C-420E-8D3E-41DAE48B0484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89120390-28C7-453F-A10C-C7B8654E796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DA96D7D4-61F9-4190-A6DC-04E9B49DFCD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8451B487-2C08-42EE-BE92-EAA79D72E72F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7439EC98-6381-4B38-85A8-89DEFBFB2C31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C07466BA-16D2-45C1-8C73-61D1EC5BFE46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BB9DFEFE-BDBB-4764-A2C7-B4B036CBA2D0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F9FB72FA-52DD-43F8-AB94-7F60B56ACFA0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76592DB4-8472-4DF7-9180-7DDDFCD1BFAC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215A7E42-4270-4287-9CC0-B7ABDEA17566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CE5DD1BD-511B-4A9D-AEFD-FF88AFDAD362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0E47537F-CFE5-43A5-BC8B-E3D1EDE44DDF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B1271F09-13CC-4D2B-84FB-9283718E5ADB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655C4387-F63F-49B6-95FD-58E915D00ECC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E3709E8F-332B-4834-998A-86287FEB3C7E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1DBB4CD9-7791-4CC3-AAC4-BA00408DF7F8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153667F2-FF62-45AE-8B68-169F288B676D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160E6BF8-0B48-461C-96E6-61C22A81F8C2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2A4F2FF0-72BB-4C6B-857F-6006B80E06F3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0E4905B6-1548-42FA-A759-2BBF5A21DC41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05A87D2E-FC20-4844-942C-EB1681D1594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19FE3F0F-DEA3-4A01-B4DE-EF8663BD6B71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B19B929D-3A24-4C07-9D28-9ABB58BCB5F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173E7CD9-31C9-4EFB-9703-550D874771FA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4915623F-9077-41F0-B660-78497D43941F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06EA0A07-3F77-4D0E-A16B-8114F492681A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ECA30B9A-92E8-4134-B8AA-BCDE5428907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A7845EAD-6B5A-4AE0-B1B7-1A3047D01AA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3C561852-CD5C-4134-AFD3-41CDF68D351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7256C4AB-CE76-4867-92CD-5DDB5851442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2FD2222B-0725-4A8C-9FF9-29B82F2ABBD4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B7F03033-C4A4-438F-93F8-1B476EDD9F1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255754BA-3E84-4700-A779-972949878865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B88262FA-5593-49B1-8455-0B13E097B5EC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78D894D0-ECA4-44DA-A7F9-CEC1E902D5B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36F5E02D-F1BB-4862-9310-0C1C598BEE4C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E93C2E85-7A6B-4134-8CA6-C1CDF168F06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A0CFD779-58EB-4A1D-AECA-21DF4BF336D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0A340E99-A911-4280-9ED2-1B789D30FB0A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377C4CA0-B40F-4ED9-B97D-96F67867CD7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BF41E852-C235-4EA6-BCE8-E230837DCF23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6F477E89-55BA-42CA-BFD3-1A523BC2FA2C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D6E736B9-732D-44C5-9FA3-729175AC1E8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DC5D7D77-9157-4799-834E-A253F4EC6D7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6881283C-ABEE-4DD9-BA0F-0FFE42437B9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0BB6AB53-5BD4-4826-A1BF-347F97E8E2D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4351831A-9CC5-484E-96A1-17B50BDA2DF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CC8FB376-1FC2-4AEA-BF2B-B40DA278AED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95E9DCE4-19F7-421C-A863-0C8785AE3AB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D6727533-81B3-4424-A483-47B68C981FF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43D3B812-5D1D-4C72-B7EA-482A4BF0F71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B4203CE8-42EE-43DC-BA57-41E92B9DC76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0D18548C-04D5-448D-8563-D6BE3F7BBA5F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AC67B6AF-0DEF-444E-92B9-2A3B289B836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AF601329-2A39-46E5-86A7-C3F96ABBEEF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C0160EAD-CA0E-4E88-BF61-F13FA3987231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3859EE6C-8E62-4189-9710-6EA36C8CF51B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2478BB6F-58F3-4341-AACF-27A4B99839D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098D4998-BFF6-4AB8-B281-3B21C362B17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5E6FB753-8E28-42E2-AE25-02BA28F26D55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A9E3142B-9729-4A6D-A8A9-5C4185A792C4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248356AE-758A-4F5C-A1FC-AD0597C0683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873357F4-8A53-40EA-A953-BDC062D89AD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D347D4F3-D36E-4613-830F-688C9FB3FA27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B038D0CF-8D53-4F4F-85A1-72EE82B27B3E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7B6F6399-9EFA-4FE0-AFFE-6CA3CD0A4AE9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4575B018-4153-495A-89A0-21C40C096DFA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874B0E40-5DD5-41A7-827A-E0BF59E1EA0B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67C20436-378B-4F04-889E-432A5C8BCE87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626083D8-9216-4F1C-B80B-25E1B3A65A7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FFD33CAB-50A1-4A21-976E-F3A85A3B3650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0CB41AB7-D6C2-4B1A-AD2D-016F42A7EF0E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6E5C465E-62BA-4225-9C15-9C6DC41D7B6A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7ACB18D9-ECC6-4424-BE74-B4C5E5C7D477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6E317B75-CFAB-43D0-BBF9-B9A85BDCE44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3737C5A5-BFCA-46F4-847B-767D45A9F0E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3094C0EC-1394-456D-BCE7-74B5EC4AF366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D42377C3-BE71-45CB-9D97-21478DEBAFB0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8809F09E-7273-4CAA-8605-AD12091AF3D6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9AAB85CC-B8A3-41D4-81CF-10A4DFE6558F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13477D6A-2F89-478B-8B1F-D814192E7C1D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4E2D1D62-BDA4-47E6-B20A-C4EB094BC55C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31D87501-F76A-480D-BDA6-76032C4E6B5E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A3CD38AD-5A81-4233-B5E4-ABECB4A78F7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2C834103-789E-40DB-AAC6-B1FE3A76A35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A3953DB7-6BD0-4707-A61D-6DA499B93656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740D1B0A-89FE-4A19-A652-8C073289129E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EBF5F13B-510D-4E6C-8736-A1B8C3E972A6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7E5CD713-FFEA-4F00-B3B5-0561ADFAA99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E3434246-6531-4376-A162-A92FF45DB773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0B361F76-EAC7-4F43-BFF2-89915625690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09D873DB-997C-45AA-B4D2-EE8BD209DCF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C2ECFC24-9E84-4A36-B99C-58A511D9B110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10354B6C-0374-47B2-827C-1216E9EE7D44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307D8DC9-A522-4AD3-9578-D7F4A6BFC10B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D21A95EE-452A-48A3-ADF5-F0560E2ABBEC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631C31CF-B6F0-4FD8-AED9-192B5E131894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2276100F-AA1C-4823-A17F-B4E9B43C4AF8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17CB60B7-1074-4D20-AC3F-EB5CADE587D2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FDC61377-696F-4874-8924-29C86BDB540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F1B66CD4-8D6D-42CF-878A-F187A14D701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B18595C2-E4D2-4D87-BCB9-947CD7DF12FE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56083DC2-3C44-4902-A3EC-CE6A3465D035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0290BF9B-31BE-4987-A7FE-C2213C20D9FC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B7A544CB-CA89-4FBE-9386-9D0CF04BA3B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EE67F76C-49F4-4515-9A72-B63EC4922161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06EBA59B-646F-4A6A-928A-A0B1360BA939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55A5D29A-9714-4A41-94DC-6BAB666754F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A60D3378-3240-47D4-9111-E4318134BFAC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C4E40EFE-CE29-4735-8761-3400B42EE7D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2B6E9F04-0B82-40E1-8FF6-B1C08D2F7C7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52653EDE-8629-4FED-BABB-4B3A9BF86604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1C08EEB9-7B69-4D44-BD5E-76B10C9010F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D0D2A874-6E23-4D25-8664-A99E72850EDA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FC745425-7F13-4A3F-A982-C4C9F9F76925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F4C51605-48D2-4C12-86BF-64A5FF60CD85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F3CCAF23-24C8-4EBD-B31A-D8020D667D7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BFF65584-518F-4B61-B779-64158DABFC0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EE3D5C2D-77FB-46BF-B00A-A424EC03B53E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A2FA575F-ED15-4711-9F13-663D23A3112D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15D431DC-FF75-4FC8-BD89-7A06EBDFA93C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B6A9163F-2D7F-404F-A53C-C11B4027F1A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B05D6998-2FFB-446F-9E6A-1A1E95AECD75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FC37571B-FA5A-4D6E-B201-B2D1DDD9CB37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2F00DDAE-70E6-4E45-83D7-4F00DA774B4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3A3EFF86-D658-4D61-9303-74E6510C136B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D422BD51-D146-459C-A1AB-9CC01B7E67C5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9D712C2B-49BD-4699-89F8-CBBD447D955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EB6448A6-0C2A-4EFB-A984-F6284BCCB1C0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E6E8224C-18E9-49D6-8655-A2FC95F8F07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0437938D-5CC7-4B32-AA72-C36909FAE2B0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448FCE71-69D3-4253-B5BC-6E1AD0B5748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9547A79C-28DB-402B-907F-A8CA42551ABC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F1C312B7-5A93-4B5E-BE3F-684DB47DC7E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6011BDBC-C4B8-4ED0-A120-23FD4E7BFA3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E099A840-AB83-4CA8-B3C3-B4750842594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B20A10B0-687F-4827-88CF-C4BB72D4737C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DA1535DE-B01C-4B5D-9BB3-A104F3C7C8AE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BB1A3C4E-8FF8-4EC4-84D0-C554A0186395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253C5E50-856E-41D1-814C-CB48684779B4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F826772C-A23B-4B9A-AD87-420882C3C785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4A90CE3C-26A8-4FBD-894A-CA8AEC79DE3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B802944E-5B4C-40E8-A3D1-B422A82CDC4A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9AB3615D-6096-4106-81D4-10E449E7C2AC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6666A89B-4870-43DF-8F57-272B601C4AD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9A6C4080-F40B-4246-B30F-F163B0DFDD1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DF5A0A40-2BBD-40EF-B691-852C76B0C0D6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B021D8D0-6AA5-43C1-9DEF-7EA0AB10AD53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4B71C274-CAAC-44B7-9917-C292C6E99E9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EBB54253-E50C-45BE-B7B0-82FC9765E3D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A1A93109-B5AD-4C78-9C2A-34D7FE207D4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882D1576-7E94-4338-A283-4E41411D1F2E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9A488114-B0F9-4266-B85A-1202CCD0C87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E68F6B36-0010-4CB1-995F-F5DB62A3C12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079A5F7D-FE7E-45BF-A030-9DF38AABD353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835FC11B-B294-41D3-86CE-BBC6616E15CB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70C3539E-B6B6-4902-B160-DC470F81E2CC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5E3807D1-02B9-412B-9282-17580B8A2F8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73D708CF-75FD-4510-A549-4FF635E130D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B728EA28-1C9D-4B24-8111-7FF2BEB5555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8B60D2D1-A59C-4625-8760-E9AAAF47DC6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25283EC7-C820-4ABA-8BC4-8DDA2FD7F05A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00D65C4B-3C00-4E92-8696-B8E2D26D5480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1839CA4E-6D3E-48F0-8279-09D7F53F0F03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380AD9AC-4902-432D-A3A5-D2E3BCF5A8AB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2FFC459D-22FA-43EA-BBA6-133C6EDCAF8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867D1821-4860-4C27-8460-B86409401E9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E6248AE5-C1D5-40F7-9D50-09763A243E7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0388860A-2821-4E60-8813-BBF3FDF327C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146D26D0-7560-4BFA-B8FA-F46B26D8763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A8138BC4-8EDA-41D7-9362-1B501408825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F4990EC9-2FAC-4345-BEC1-72806E12BBBF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E6C4F900-421D-4AA0-8287-4464BA1ECED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205BB9D7-1FB3-4389-8869-CDF8ADF8FED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744FC660-F4BB-4FF9-ACA3-49E0E4BD2438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BA259BD5-7A55-4E5B-99A6-EE08B1875B2C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DF78BE75-35C2-4F7C-BB31-647EB8F96D6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FF12BC49-8EC7-46AB-8FA7-CCEE479610CE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9219EC94-452C-4B0E-A0CD-4BAA09E50CA1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2E02EB82-304A-4175-8AB3-B7C042565FB8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7CCF1E05-8D81-41DF-9DA9-307A7DC3671D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80DBC74D-337F-43FB-A039-D858944E1821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D51A5C0E-F58E-4D5A-B220-2C00DEAF6859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7160CCD6-94C5-4502-876D-7A34B9DD5C52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F1F0BDF4-2D9D-4472-B92E-DCE79ABA7E1A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85F92BEC-BD9F-446D-9E66-9036BB2497E7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3DE417A8-6E4E-4550-8B06-3EE5A6EA4F0B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B6F91CB1-D72B-4EFE-A168-27D2C8548877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EFEA8B69-BC27-4DF7-9A67-1D06F6316F5A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2AB8170E-DF84-4AB2-BC62-05A3ACB823B3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666C9D0D-39BD-4D52-8814-40EF263115B2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45451E8C-DE5E-46C5-9577-FB48A5D745A5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792B984D-6E86-4C2C-8F14-2432B0B8A1D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2BBA2F3C-E36E-4000-96CC-5AEBA232819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1E621808-14F4-44A6-9903-7EC5154BE47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682D0FE4-10D9-4785-BE87-DD61C355605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FFB4903F-5E19-4B9F-AAEE-FF0005EB4027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C7AC98E9-AE21-464E-BE1F-0104662C145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6665643A-BBDB-4ACD-B796-4169C28AB734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F5AAB6A2-28DA-4285-91D8-D0A5F499C12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85072BC0-20E8-4D9E-A4F4-B1A3CF5B224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C919D50B-00BC-40C2-83A2-FA4D0948257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485E8868-6ACC-4F57-971C-8FBF6F9A70A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5F856B19-179C-4612-A6F9-765E03C62B5F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C82F3016-05B0-490F-8D52-EB17A1CDFA88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965E1E8D-1D2A-4C07-9583-768ABC04B12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917017B1-12A2-4C9C-AD75-607EAA3DAF23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47804632-5310-4C5C-A342-DDEA0EAE9D4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233304C4-0C8A-4599-8F00-8DA9CFA4C3C0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D9254F51-15BF-4460-90E6-5CF9C31966A3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D644D58A-A217-4D07-AF98-D78F668F285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1B45A48D-AA61-48F3-90DD-3740ABEBB87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1FCFB92C-089D-45EB-815B-43EE88D930B5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350E75E6-7C8B-4154-890C-5968FF37478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ECE4AFA4-ABF0-4371-9831-D5A1E398618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639F78AD-223E-4FC8-980A-81803DAA875D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0543ED1B-FD18-4167-A470-4CBA31C9A9E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BEE7FA03-8176-4EA2-8CE6-2DA6B03C721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C8D73615-3916-4117-8BD9-2C0A807D118D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E759A600-D6F8-4F1B-A850-05332D3981C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2AD163E4-880C-4D2D-82DE-6247CF9A241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524D402A-05CB-4D59-AC61-BF6F3C83CD0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538FEC4E-F93A-48D5-B525-F68009E6820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3A77D6CF-78F3-4776-9E5F-FB6E30751C7B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DC0A0612-1032-4643-802B-8C61160CEA8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419E7D5F-63CB-4C80-B140-AE977160F8D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E26C8F52-073D-449D-B83D-4C91FA01FFD0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AF97BC3B-189C-41C6-AB55-231209FF2F73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83F5BF0E-5508-48D2-9FD1-CC17BFF2275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732AAA06-26BE-47A8-A488-AC3335D85743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96533F51-89E0-47DF-9FEA-547A85EF4C58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53D56007-D439-48BA-A95A-F56D585441BF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A9674661-4211-468E-AC1B-82DC1477002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D6B0B4C0-00CC-4236-8833-E7496A4CA88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B31C4448-48FA-4B61-944E-B14E95093ECE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0A6B5421-9EA8-46CE-ABBD-5C87CAE498A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D807C2F0-C863-4554-9A2C-37D8EDC6FB9B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4299271E-73E0-47D5-98DE-A082F5632704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D4FC447A-7602-4C91-8ED9-BDA829A8ABB8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CBF005BA-0582-49AA-A76E-B9F5B6C129D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8B1B184A-9BE7-4DAB-B3FC-DF6E3965C17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E2DFD99A-897B-419F-81F8-FBA66AA29E3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F4FF4CB2-9E53-4415-8DD1-EA6417321565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2629B46C-1AE8-4884-9024-BEB54A5BA0AB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91B6C7B6-D092-46AF-AB88-1F41EEA119FA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13890F72-DCE1-4E03-B6E4-3452789BCDD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C40CEE03-DE44-4B48-B0D4-1A18A5B71C1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37D89F63-13E3-47D6-AA74-BEFF7060DB05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5D9111E8-40A4-4890-BB45-427FC5957054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10278C2C-D7D1-4268-B394-12DCE2EC81D3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14C8796C-D67C-40CE-AA6A-29AF6B8E972F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5DA7442C-65C5-44C0-A3BB-8799B021478F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FB719505-56DD-4BEE-AFA1-4F9D8A178635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DB295AB-8986-43B3-B8DB-C605F50971AE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D38ADAD2-4BE5-404B-9FA1-67BD2471B47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8CCF44FC-988D-4C5F-8A85-2F29782BADC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F88E26FA-306F-4CCB-8DB4-2F8AC6B15D30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AA6E8457-10B3-4ABC-BE1E-228DE17D9C0D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3C7DE958-7E18-4F31-910A-8E508E26C31C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7D14F837-38AC-4A86-8438-6AFE5668599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876E6EB3-ACD6-4B3F-9F16-2AAB4F69006D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E8AA671A-8D6B-40F7-9370-336C1D04B79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5E0CE04F-1872-4C51-B45B-511D96F87DB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A613994A-82AD-4ECC-83E2-63A90ECA1D40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52F419F7-0D47-4380-8FBE-03378779C98F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BA0C4147-E7FA-43DD-824F-29371DA6DF0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7EE4F4FE-C4F1-44C8-AFA9-92A26A5BCC7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055D934D-F7B7-4280-959A-76F966F1E903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43619393-C0E4-4F35-BEE7-E939B69A598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C48A11E7-2E82-49A4-80B7-D9D51621763B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384BAFDF-64EA-4B77-8E54-A436B94F126E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11DC56B4-360D-4271-A1DE-595D7ABC9A79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26417F46-CF16-4FF7-9500-8B22710C2A67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3CA6C102-6D53-4187-864B-658792464839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3CD4DE06-10CB-47FB-BABC-73E0AA48A74B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85F55C38-BD00-4356-9553-0109B00F967C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9917C569-B85A-4490-AF1B-87C0CAE364AF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16FF807A-7336-44C9-9A3C-81E7BBE8A8C8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F1D051A2-5561-4732-AA53-3D9D0972F526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3524A303-64AC-4754-B831-1DC626A9220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61A070AE-8224-4610-8592-4E11A866562D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45E4573B-DF1C-4FE8-B1D4-F9899E9A834F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01E68DF1-798B-4622-9D9D-ECF843573F9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03C72992-C1EA-44C6-AAED-A3FB7BE585F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ECA0AD18-30D8-4CDC-B231-9EA467E62295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66F8664C-E686-4DAF-AB8E-ACEB074D6FAF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FDA2016B-8AD6-4387-AFAC-48CE49AA86E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541E8429-D40A-4E2D-8359-5411384A10D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E38F32BA-636E-4757-B15F-A2D4EDD4DF6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9B115D74-2A8E-4F1B-99BD-26132FA256C8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F72ADD24-5D18-49A9-B35A-430C9EF5757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6B881930-4CB2-4612-ADA5-247B5883806F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85D169C2-DCE4-46DE-ADC9-DBD089090AA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38CFB6EF-CFE0-44E3-948C-7B0EB453C438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FFF7DA36-DF88-4E78-8065-009089B65B6C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343A5791-D5EE-4EA3-93C2-3142273BE5A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53F3CD6C-C866-4C84-9E06-26D5913608F9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4EDA0890-801C-4D4F-9096-A5A7B0D5951A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EBBA2184-42C1-4459-ABDD-C6EEB971B86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8A565C47-5A26-46CB-B971-8CE7C96461C9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082D2B1E-7EE3-41C0-9813-68D4D8AE4EF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19E1C5E5-4949-4365-B800-3085AE7E894D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18328DBB-0D2F-44F2-8997-E68F38B17BA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FDD64BF0-DD8F-4F35-B794-2C48C027C37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E46BC584-B82F-47CB-AF57-B18F36EFAF6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99824B64-98A4-454A-8AF9-7BA0BFB5E65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9B8969E0-0A19-4760-954C-4C98D0ABFDD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F16B80D3-1C58-4126-9537-D7F1CBA135EA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089832FE-C1FE-425B-8152-56C52D43A7A7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B6C2C76D-CEA3-4550-972D-21A186C26863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FF94BCCE-12D0-4503-B84C-AD17EAE1AA69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7F210D14-C7CE-4EA7-8059-B7D377F77B6C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3E5D0733-BEF4-4876-8B29-1E2A0B29EC3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8749A26E-9CF5-47C5-9208-AD9C5253AA78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BBD3433D-55E3-4FC2-9B01-31795F3023AC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200382F1-22A6-421C-861D-E8D295223DB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0DEBB003-38D4-4F70-8802-83E7A2A07C9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2AD0A3BF-1765-43B7-8FE3-2C3312D99C71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6BC072AE-6E3D-45E1-A913-BC2740E9ABD1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EF3D76CE-F898-4828-AE53-0D9396A11042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DBF81AA4-5661-4DC5-BF5E-CDFF9A83E16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CB3D58F4-2C54-47D0-9C8F-0649F484ABE1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BA2C8D59-E6FF-4892-B6CF-3BA35CA9401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277E93D2-FB88-49AB-AAFA-85D1EE51A70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9FA80B9A-828A-4D94-9BA1-0B0584C2811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4A2E8F5F-A49C-4C02-8D93-614AF99AE96D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DC5AC02A-85C5-41BD-B571-F488737B7210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468CCE5A-5DFF-4388-974F-952090A27CE5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A496329F-4AC5-4080-A868-35EEBA96B125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F30462F0-674F-4597-BF31-E79D463CA09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ECF13DCB-389E-4BD1-BBD0-CDE494EB31F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AEBA3271-1943-4269-BBD0-D8C58027523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AC0845D2-FEC8-45C3-9E66-DDBAB6B4D1F1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DA470821-B6B7-4E46-B36D-BE49D03D7601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EBEC136E-050C-473A-B88E-B25423B5E54D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7CE17AA5-ABDF-4D3A-AADC-63D21AF8868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732BC037-B6A4-42B3-8F6B-6BF12880D5C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AE828CEA-85F1-4700-85AE-6E6653DA8D2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2C3398A8-F6A0-48FB-ABE8-057CB649D59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0FA9FAE9-E722-4E55-A938-4EC6DA7062D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D6E568CB-C15A-4823-AB88-6A75CA7B80D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03C2B1E4-DD40-42C0-B258-0047F72D124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4843F4B9-2E84-4392-ACE8-8293AB5FA8C5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CCE98527-380B-4E2A-B0E2-D6115BF215A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D8928468-7E1C-444B-9300-5F6605F58F47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B7DD4806-43D4-452B-9722-5F76E7E063EC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D50D03F8-F38F-4938-B153-4C25D88522D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EBABFB69-2988-4FF4-8246-E9602B5CD83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5D8D097F-F313-4CEE-BF20-47FC73F8A484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F183EE59-E84F-4C9E-B4E4-9AD43AECD745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A3AE0822-2BAA-40F7-8CEF-D18E2CD0931B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0604320C-2A02-470F-8B7C-9D6E99437FE8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174F9294-D78E-45F0-BF5C-AAA0444DD109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DD33E6A3-B87C-444F-8633-D3C5B61255AE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26F58179-C1A5-4031-8DF5-C30A9D605095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E63C3A70-A6A3-41BF-9DE0-5353AFD7D34C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A321E9E9-0244-46F8-A89C-6B34DAA9D9BC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00929F4D-BCA8-4070-A871-3E3EC15BC559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8F0E7DFC-BD90-435F-9C99-86E985502FE9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8D8AB6C7-CED6-4AF0-89D4-4DBB09F4B413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64375538-5224-43BD-9AE1-80D3C18BDF2C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A10479AA-8F88-4DF3-B265-930E9F19290A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6BCAA960-A7AA-4477-A5F5-885A38138462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9FFCD7AE-A937-44CC-A8E1-6F9363A2712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F899F0AE-0A72-4550-935E-53D0BCFDFF58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AE69A641-8E3F-48E8-A0D0-DDD89904071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43FBE7CF-75EE-4129-9BE9-C0BD8B12F79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7B6F6E13-3704-4166-AE98-BAA28AB3374C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9EBBCD9F-DDE4-4018-9667-990F3ED3B21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E2F84993-C732-4C3D-9A4F-70783DDA570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93096B08-55D5-49C8-BC2E-7AD0E7AB9CE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B22EBB2F-2402-4C2D-80D2-B54456CB299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925737CB-F98A-4ADE-B18A-20D590FB30C8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18992074-6813-47A8-A012-775DB82DA81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7B090E0C-E6EF-4372-B7D9-067F18A00CDA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B36EB754-8D2D-44E4-A728-8BD510CCFE7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AC494B35-41A2-40A3-8D6E-EB8C4931A999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13F9CB8A-3E2C-493D-B7B7-7AC0178D3BED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892EBC09-DF46-4776-B4B8-A4728BD78D19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72959A03-C723-4105-8D26-D001CB1546F5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0C4598AE-498F-4674-8AA5-8DC74F56805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B46F2A1C-3187-477B-9D9E-63482F2204B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33948492-36C1-489F-946E-ACC61C38161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A55A1704-AF8C-4EED-AEFB-4B18FA39B8E8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DDB49344-FBF3-4796-A663-F1889841BB57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A63C3055-EB5B-4343-AB6F-9E9A6BEF50E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E6263F38-2CF8-46ED-801A-BEB942A7F22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5B59E365-5D42-41B3-B806-9FFF572452A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AFA51930-DEEE-4DC2-A3B7-0A8BC467971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AF89F991-EA76-48F7-8E5D-507A084433E1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A45FF038-6EEA-47A7-BCCF-06ABF76483D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D2C94067-83FA-4A54-A771-482CEE4108F8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FBA245AF-492F-468A-9E92-4EAC320619A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9E70205B-E6DD-4D29-A5F8-6E705362827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8FE56CFA-6476-4126-BFBC-D3AD56FFF0D5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067D9A85-1D48-479B-85B9-F7EC2F84C26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F5BBDD8A-27AA-4C19-8BA5-2A09B68EB32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586D6880-6E58-4196-8BE9-35D871CB010D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8A3782C3-CC99-4C5B-A078-94E2252C0AB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C7FF3409-81A9-4A2C-A134-31D299AB4082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0A5FA52B-3D06-4C4F-915F-44FE2FAD46C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2E3C199D-A63D-4F32-8106-9C81B5CEFE44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3602AFB3-DD1C-4EBD-AC25-525E8361BE26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258B785C-E036-4277-B11B-14FCA2C8290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4C780F3C-9EB9-4623-A663-F8A6C8BCAD8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DDDA18BF-17F6-410E-BBFF-6996341D9AAB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3A024EDC-5AA9-4E09-9561-A126B7D604B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F4316762-F018-45CA-8C58-6C050F54E2B4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E7D12C15-3DBF-4A84-BD6D-0457DF56E359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423D183C-E106-425F-A732-F69B670591A2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4D3695C0-1730-4B28-B5DC-00A7C9C6209C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645C817F-6FF1-45AC-B279-2536DAC9E34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4BF07457-DBB4-4BC9-BBF0-2EAE3F10FA52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883BE657-6E78-4396-9D39-FF642FE9870C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456DCE94-135D-4DD8-AF16-0ED349767763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60A6AAF4-0DE3-44D6-AE1F-094DBFAE2D2A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6BFDD1DB-B1A4-46F6-BB9A-4E7008F2245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9F5752DC-8F70-4AD3-8338-A4FF2C8DE45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DBE0CA7F-6F2F-431F-AE88-13E2CC2B4B10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F81962B0-7E36-4DE3-AE04-7DDAAFBD1FD4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E6A751E1-74AC-4B4B-8441-4BF6D4941608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87ADB352-23CC-47C4-8F06-4FBB5DC2562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00BAAA09-F68B-45D7-95E9-9FCAC90D4BED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69C3CB7C-BF81-4063-B6A2-11A4BA72EB61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B6292F4C-4303-491C-B4A5-49B0A7F0867F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1EBD04A9-2BA1-4A9D-AAA6-EA1E9995F20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5AAD0522-DD3B-4560-8014-54189917D30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06E8F49A-44C5-45CA-9CD5-66505DE182F7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97251E11-FC79-46AB-AD88-0AF75526F4B6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4D63280C-B8EA-4B53-927E-6E03D86BD8A5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5E43481F-5973-4DD2-9515-5F5FFA8386B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CF9EB9FC-F871-4216-995A-14CDD051A7A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CE962C7E-3C66-4EB6-9318-4CD5B00048C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4A40964F-65E1-426E-9CDD-84CF416AFC8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BAAAE787-6FB0-4AF4-87AC-7275618B8C90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F63D0D07-074C-4306-AA96-494777870729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9CFCF017-9833-4292-8EE0-EBA0AA5A88DD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EF18655F-BC1B-415D-A96C-0BA0A396657E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34A7576B-039D-4CCC-9C0E-BACA62A97251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766C603A-D41E-45F3-A947-012D30F036C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82D446DF-44AD-473F-A4E5-B3856AB0AFCF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B8C8F0F8-A7D4-4D0B-9500-A1EA8912F04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5C198C52-20A8-4723-A05C-67D352BD8BA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F7B9B110-B33E-4E83-AA05-18E55B2F37DA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DF72FC38-009C-4D84-AAAC-6485BB42433D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38B990E5-AE7D-4D09-B5A0-F6EFB610B682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017FC5B4-F288-4309-B22B-8B070599F40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C33AEF86-7B41-46A4-B7C1-4E47EF130815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71D2372E-7EC2-46CC-82C2-6EC1871D0EDE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867FD0F4-CACA-482D-8C63-115FBD67EB32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843D8418-C2EF-499A-9739-A2A64D2225ED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ECCEA20C-2D9A-408C-80EF-326E3F691C9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93FE6E60-7E9F-4FE9-A802-C31538749C75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741417EA-7376-4848-8B36-C595C072B1B9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BB939926-E061-405B-A5EC-822FD4396638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A768D89D-5302-42E4-9448-AD086E1BDEDB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8768DB2F-6028-4612-BB61-468CDB2E2FB4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5905E840-90AF-4CE7-BB10-CFCC1BD5701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87AB5A2E-285F-418F-875C-58655DAEEB1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2A69DC35-6DAE-49D7-BDD0-39C8650584E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E9F1A099-004A-4C72-B9B1-85D2E95FDB3B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EB3B516A-2311-48FC-8C22-83D8532DC90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41EA81AF-47FF-43BA-BF7D-48C506CF416D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A32C5AB3-4B24-4E5C-855C-CA2E2C628729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1AD6C34A-E252-44A2-A0CA-EC40FC81CD44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6F9140FE-AB81-4A85-9BC5-E3EBF9FF3A4C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854C078E-2AB9-4683-BDE7-88141B1E20A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78316015-E31C-4665-A1C4-15CB945BFBC7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F0C690C7-D244-47EA-9ED8-6B1C5AC36DD9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29258B80-FC11-4B91-A554-5C079E7CF214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270CBE3C-A315-444E-9878-C090C64B5857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7E56A601-9A61-44D3-8A1A-8ED4755E3E3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CB9D656F-F2E8-4516-AF45-8F3E883DFD1A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C8AAA2B5-3CFE-4858-A7A5-0CAC081CCC1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531FE9CC-F5F0-479F-BEDF-7B8BDA358340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F3836181-6A25-49B5-9F4E-6FD9E421696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222E47F8-C7ED-485A-9AAB-205C5930078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08C1F5F0-D87F-4031-A59C-7252D87A5C2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B1B8B04F-5C15-43B4-8A56-CBBBDC7A540C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09D958C3-F847-4E54-A6FB-97675205544E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2515C2B1-40DC-4EC4-92A6-EC13DD817DE7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86D17B5B-C1D1-44B0-8A4F-7B98DEF04B10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936D2B1D-1FA6-44F8-A8C6-031E39C971C5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E75DB738-5BE3-4750-9DF6-CCEEC1F45F5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BC85B7FA-5630-49E1-B119-7C7EE7962D93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1C9FB770-F9A1-40CB-9B8C-DE04D23868FD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5D5FC76C-AEAC-4A47-9B11-B0229A0E34D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2E891002-3B08-4FA6-A2DB-0443080F297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768BAA3F-B444-4E36-9658-A66BF1FD673A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20913B48-9002-4CC7-AF3A-16DEFD5CBA3F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A5CB6642-49E1-4991-B59A-97984922BDF9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28B0E022-F939-4C04-923F-D9C64868909E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184830AB-F2CC-471A-80C8-02C25F6AA8E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4394E585-2648-4E1F-94A7-1291FAF24422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1F470719-FE83-44CD-AFDA-5B82AFE9BD1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D13924FF-D818-452B-BD66-C5E96D624BD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006D2245-556A-4CBB-802E-EC057FF06DF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E2DF4A59-D8EA-45BE-A51A-CF62E5F2B8A8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EC62FA59-6A97-4D8E-B148-29B17C237BB2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41E3231E-5268-4BB1-94A4-B7C5CBFEEE5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A868348E-A658-405F-A266-35E8FB64FCF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F36D4BE7-38BC-4830-95AF-0207784505D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91FEEC4F-CF47-4558-8FA8-75D578ED4A2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751C7A25-E743-417D-BCF3-6D8CD97A5011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6272E92E-7AD5-4A85-9828-09CA22F92960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E7E1AB40-441D-4894-BDD9-661855C2D56F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2A2EA9E2-9D80-410E-A600-BEADE3E64D5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61D725FC-18CA-4B77-AEFC-87F2C4483AF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F2845302-2530-401E-AC49-628DC3856B25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9B61E503-DDDF-4C17-A402-4F25728B818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3153B2B8-C07C-42A8-979C-2CCCA47FB90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3C2EEDFB-5B14-4622-BE9D-7753240ED88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3FF0B1DF-CD94-4312-8A27-956594A3A04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84B6BBCC-CA82-4010-B09A-C3309FE87664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50B44BEE-2A83-4507-A05F-ED1996B8D29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7667EFAC-B63E-4266-B335-DDEE230EECD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D7D519D2-28B6-4E8F-B102-F658FB9F5FF8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F12698F6-59B7-4F12-886F-B0489FF1D8CA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BED187D7-D8FA-4F14-B1B7-E3016E299979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4F3D572C-253F-43DA-A3F9-972E1781BF7C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34C3674B-FDE6-45DB-B848-EF683F55EE6B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402A9FEF-66C2-4467-911F-F35D47A4D7A7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E957DB75-08A9-4947-A645-055A5E155B64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5B50525A-765B-4838-866A-B9E2C3459FBE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D817CBBB-F456-42D3-89CB-58D77472B5CD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B79840F6-6B36-4E8E-B3E9-9950886328A0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D9FF3BE1-8BC8-437E-8B85-79CA4B91539B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80E5E026-7321-4746-8CD1-6C01F6AF7EDC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AA1E0624-B850-4AA0-AF4B-C07DD40FCB6E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F029FD57-B638-4E3A-90B1-09EF710FD824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235B9C30-CC3A-450D-B202-DCAEC836BEF0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119EC584-438C-4DDE-8C8A-0BA2EFBF9404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7788CCC9-3C69-4DB8-AEC2-D90F2AF6A296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F93E10AE-D984-4C10-80F6-DEC9A77045D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A197F2C2-8C8B-4584-8B71-99E99B08AC3A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7A1B0F03-0A27-4834-948C-3543DC3E32D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1EC6B891-6D14-4406-9BED-23087EB63517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398EFE0B-6606-41F7-8481-0E07D1189994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90F80FBA-D6B8-4B1E-835F-EEC13A505C13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41C15BF9-0006-4D56-BE8D-8668457261D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C7AAD056-D655-414F-AD16-BBF24B99FF8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D54C13C7-D23D-49BF-9044-820A86C4798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C82C1A6C-138B-46D0-8EFD-3131E43226A2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4791B398-FAE0-427E-8EF0-CCC83FD7B0EA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0783EF14-B5A1-4B45-9ED8-BFAAF5863A3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21DE3BD5-BF79-4B3E-8D49-82A359303ECD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7B910539-9D9F-4A0E-B07F-C3933586B54D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A3BCAB79-DB5B-4651-9333-34B272C70F4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8A73C375-5DED-4CBB-9F34-9D78613C6C37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22916396-C6F9-4631-BBBE-35311544D843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8B1FB712-F42B-40A6-893B-967608A7C7D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8C2B8DFF-C573-490A-A67D-7F7886BC8B4F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10A1D87A-0BD5-48E8-B77B-54E17826D9B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367F8061-E85A-40AB-B88E-027B08ECC6C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E1639C4B-0545-4204-9F8E-444153358C85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D8DF5EC2-2CED-4C63-AE0A-B29A0B1B0599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5FDB54B5-EF69-4280-9AB4-79CBE66BDE6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664EA53C-3025-48FD-9372-53B8DA91EA5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ECEA1DD9-EEE7-41B3-8A6D-EF6D9DD3BA9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69E5D283-FBBB-4C0E-BA2C-CCCE2693F16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CFA21D04-39B1-41CC-BCBE-2E8D279D5B6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77AE20A0-6A73-41BE-9A1E-B270D2708FB3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A63D596C-C054-43DD-8FAA-22B049FAC11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0CA6EAFB-CC04-418D-B0C7-B7C19A6445B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F2E17F4A-0E67-4AD6-A082-43C901C983A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92E91AC0-6054-4DE2-801B-7A0A3FC16BCE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02C58B89-B677-4DAD-AFF5-54344680AE4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E84ECB9D-CDB6-4B18-99DA-4462F3B749E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96CC990A-E1EB-49CC-83E5-9E6F63735504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A967293E-A55A-4256-8AD4-0066BD771AF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405C17A5-F10A-4DC1-8E51-F70ED712719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50AF37D2-517E-4DCB-A3B3-77489B1FA0F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1E6837B8-9D55-4F2B-BCFE-363715F057F4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C8F6E0C4-7C43-44E4-B82F-D63ED9881791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A83445CF-5443-474C-AB8C-B694CF8E93F8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A2005FB9-FE48-41A7-AF57-65608B5AF76D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6934D299-34C1-4B70-B634-3499C89488DA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FA378196-DEAD-4B30-8222-8C85C2031A21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2F4673F0-F526-48C9-AB4B-B9796B532BE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22E08A0D-5021-4079-B2A2-50A311F1EC8A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9DF6181F-B44B-487C-B8B0-70991641BEA7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341063BC-500E-423A-80EF-CF417C604AAA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CC11BBAF-A249-4A8C-B74F-2BF70BD2B6C1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2E2D875F-8E14-4CC0-AA66-4F755D62058F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CE9507D7-BE64-4EA0-959A-647033279219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27A8B6BA-DB45-4B5F-93E5-85A7F2B707EC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5F41E6C1-3598-4BE6-B1E3-2F71C9231185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447745AC-5489-47E1-B4AB-0A4E8905274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43F9F93C-3E97-4611-9CDC-951206B5BCD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543CA18E-6D11-4EA4-B106-8D1CD175F689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8FC5B5A6-9E3C-4088-8985-CFB7E8823533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5F6A11D6-2BB9-44BC-8A7B-522A266E5327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ABA79D21-B4EB-47B2-8A22-503AF187C9CE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F54830DF-C8FA-4441-8EE4-69C76293E386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90A0DDCA-9ED6-4D0E-9553-473EF9BDEB36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6B493B73-2616-467E-B7A3-4D644F9EBD44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AF4D04BA-E468-4CE1-AB6D-3BB6A93CB74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11513F85-F9FF-49B7-9852-A2EFB9A2C20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80FF4C7B-2DB6-4FEF-8CD7-EB8DE103E9AC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A106CE3D-0418-4AF6-BC56-F7ED719E4BA0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9ACFCB97-73D2-424C-BC52-30924451A103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779D9AA7-8BF8-42B3-B2FE-0F2AA9F56DB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E6B33F69-AE4F-4D94-B6A4-53D0F70317E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B1FF5ACF-06EC-4982-B36D-56614C325D4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6AD5C0BC-B2D0-499A-BA8A-9579FBA3830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FDC3F373-88A4-4E87-9D37-D30D75142405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4CA772EC-8352-4DA6-89BC-DAF608261A71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87CA12CA-DBC6-47A4-8B63-85F737321F7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298681C1-CAC3-456F-9670-51E131AC92CE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73D5FF6D-9F2C-4B6C-8089-64B6FB1C5E3A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7CA4B85A-77A1-41C0-8F1D-0627D21E0B5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29771EBA-99B7-4D86-BBE6-B6C4537B07C6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7C1023CE-6213-4AD7-813F-D60EFD31127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EC3242F3-36D1-4F1E-A351-872BCCF21C37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26E7DEFB-3965-46B1-A540-83965A033DAB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F66894EF-7232-4AFB-BCA8-7FC9A097BFDF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624096D3-82BA-4D54-B975-2F78C909EA24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569172EC-EBAD-42BB-A53C-73083B4BAA8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39F4FEBD-14EF-4876-80C0-41050AED97C9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44F4CA45-D0EB-45B2-969A-5BE9B73A436A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CAA1CB6E-8ABB-440D-A426-504D35B4768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095EB84F-EF0D-41EB-A9D4-BAFBB90CE662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5EF4B131-BB1B-4448-968C-ADE4EC4C98F4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3D66F3D5-1E8C-40A3-B549-C3D7E66736C5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602BB661-156B-4C10-B372-625D6B20DF6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A4A8752D-752A-42FB-822C-CB4BD1B2F951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28DF1941-654D-4FE5-881F-C407DEE43014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87F70F35-5615-4998-92BD-2ABD27D17A5D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5B35EB49-A19F-435F-9EBE-2765F8C4E54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A018D930-0889-48D2-BC37-A675CD2713D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EB2BDABD-8EA3-406E-B6FA-6E35932A910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D96CA92A-9607-475A-A8EE-A523F5109A19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ED694AE1-93BE-41AF-A502-A6C10F4BBD8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6080AC4E-8627-43CD-A39C-26824BF49CA4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E89B14A0-9C03-4AEA-A6D4-4CFB6B49FCE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6E07A51E-5BFD-41C4-BB88-449E7ED6D18F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E34DF81B-10A8-4638-B995-C414960543A2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B0EB5F83-7CC3-4552-8793-7E3F96405EB3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39893AFD-8CBC-423A-9A97-4308ECE75EB4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F2DD0D73-180B-4E7F-90BA-63437B114A9E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696D6E8A-7B02-49FC-B1FE-488BCD27FC5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FE891DD8-F7A0-458A-8E32-2628EBE8F5E0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5DA1C065-8ADD-48D8-817B-ACE4863DC9E8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92B1FCA0-304B-4E89-A19D-8937816FD8B1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56D65C61-3069-4643-9D07-E39EF0DBDC0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27FA1084-7736-4B20-9417-3DBC40AC43D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4F76F49F-82D6-4A95-9362-0779171EBDC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8777733C-CF88-4E7C-9794-D315632725E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A82CD619-FA7B-4613-8F54-FBE5FE28E97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82FB666E-3D40-40CD-BE4A-66146B5CEC49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7615A076-F3A3-47B2-8E90-981B07B05DFF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962D01F8-5B84-402F-AAFF-8BC22D1A9C33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628BF4FF-F3DC-4F46-AF95-EA97FB8982F3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6B6FC99B-39CF-4F60-B28D-570685B9490E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3AB9250D-B5F3-4D47-903B-C328C3A824D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D4C16FC2-8F17-47DD-942B-F21FCCFD1DC2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8291841E-FADF-48EF-A80E-D78550F9DEB8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14F4FF39-F9D3-4800-ADE0-94F81189A8C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5ED04660-AE3F-4C58-800D-D0C6900B28E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18256EC4-F97D-4B44-9D22-C3C3EFBA6471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AD3F02E2-90F2-445A-9B42-DF16531F6519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E2C324CC-E837-4782-8D22-72412FEE2827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6EC3F62B-8C04-41F2-B092-E3A696C8B5D6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6D0842AC-E188-4E49-BFE1-892F41AEF7A2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8A05B7CA-E8D8-4A5A-BFDE-944BB2DFEEE9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895DB666-A6B5-47C1-9197-BCD9959F81F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F605085D-69A0-4BC6-9EDC-789E34AE516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C70E157F-0D78-4AAB-8592-CFBBD7B81F0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A009F5EF-D2EF-4E30-9A4B-7F62E1912896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BBAA2F7B-8AAE-40A2-AABD-188E06A0D81B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D8F85DB5-5C87-434C-A008-82340FD74B96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2F072189-F633-455F-A2CD-F02CA2044D2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102BEE25-62C0-47C7-8B86-5E9496DC15A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972B11AB-0B70-479B-BB3C-D060A1D0E81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0406529C-2366-4B2B-A1D0-7181624CC014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7AE4AC1A-AACE-44CC-9968-0FE907C6EE7C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286AE04C-5EBA-4C16-8644-037DE2C9EFB7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95F6706B-C29E-4C65-9225-88548254A6A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E7FCE606-C16C-49AA-B722-BDE13DB7D2B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B82178A8-D24C-4984-A34A-BC0707FF4CD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2E0ED5D4-BE98-4443-9E4D-17C51982238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6234F95D-D543-4440-9367-9A574C7CEE6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67844458-1F04-425A-839A-F43C5463D64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01D40559-CAF1-40CC-9583-4AA6D99B042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6213A103-CC97-46F6-BDF1-950EA4C472AB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9A3F4FF3-7A44-4F9A-8E43-AB8E2440E58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42E2BDF8-69F4-4EC5-961A-CD250200308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672BE13F-783D-4626-8643-7C843D0C3A67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A2049E82-FC9D-49DD-B50A-A930865FED0B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4F46335F-47CB-43BD-A668-C562444A949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FECC2A29-AF8F-4DDE-8DAE-4ACFB5DF6CAE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3EE8F1A5-A6F1-452B-9435-43ABDB261986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0B470277-5C63-463A-BD52-5E3DA1B95CEB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53BDB958-7167-4913-A650-85FA2BACC7C5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FEFD50BD-420C-4381-AE71-D432DBFE349C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AE01AF67-4C41-44F9-AA08-7AD12173A2B0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28EEC415-5D1A-488D-878E-28B6CA22D127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206D3DCB-0E44-43FE-A287-CBC9ABCD9C5A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50E9B95A-3D2E-4795-9123-CD5270294507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8B19EFA2-81FB-4692-869C-A7A331A587E5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72F0277C-2D00-4F3E-8DFE-D46C4B892F07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B1286BAD-81E9-451D-BB3B-281F79A1074F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0A215A53-A2C9-443B-90A6-D4EB8918EF48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27A24A71-1F43-4865-916F-0B0CCE500266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593953CB-3437-4BA6-A871-AA053AC0AC35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A579E605-3FB5-4513-9C3A-96DD35A468B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386BEC85-9807-4D1F-BD74-8FEB12F5605C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BEED57C7-3A6D-4AD4-8FD8-20745084AFA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C7AC6ABD-BBC0-4D10-8B5A-5C4BA7D51B6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C77AE58E-9DFF-4337-B3E3-454C1989A313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B645421E-898E-4FF3-BE97-190FEBF6CFD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849E82DE-B9AC-4892-96E1-209675AE847B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87CE1161-AC7A-406F-8D12-9B293E230C5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22A9549C-D1BD-4F49-888F-752EDA81BF8A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B62CE262-F30C-471C-90A1-2E8AB9CA5B6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29AB9FB7-E2F1-443E-AE9E-C90CC4AB0FB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3FC95A78-149F-44C4-B9D4-FEFE4DC03A7D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06C72975-9785-4D8F-B7E3-3A447843EDB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F36681CF-84C9-48D4-B1E7-A60A9D5E3C2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23AF85EC-459D-4C52-8291-A9FB348A1642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75920139-9024-41EF-A85B-FB8509F85748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C26D0EAC-2017-40AD-B8CA-AA1909615DD3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B9520540-E59C-4946-8B5E-991256EF2466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BC58BE68-161E-4971-8555-DFBE40F6070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F3DE4693-CB03-429C-83A2-DE20B632FED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67F163F2-C806-4F32-BEEF-2FDE2A14984A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D21C8027-1EB4-4B00-898C-B3FFF24ACB9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51B2D23E-ED73-4227-BAF0-FAEFF3EBEBE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2D50BAC4-8B84-4F5A-9768-1430A656732E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BC604692-AED1-48C5-9CFE-CA9E841272F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8920DD7C-05DF-46C8-AFB2-A6874FA3281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61FC29EF-BFBF-4F00-95ED-8068C7CD632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E8D921C7-B6A1-4F22-AE6C-A5F6C01C643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2BE034C1-9542-44D4-A089-8419F0F3714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54AABB2B-C5E2-48F4-899D-5E30C310B9D3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F27694C1-9FED-4D30-BF86-CB2E251011B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EBDB44DD-ED1D-450E-8AE9-D027FA0FC5AB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FDFA51DC-7899-4956-AA89-682CBC1DF76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91FB172B-3859-4FD9-A251-658F238340EA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95335BDB-922C-46C9-8898-AAB88DADD0F1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5A1B188A-62F8-4D95-9743-A77E5F6720E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A55F34B9-A7CB-4756-AD72-E30C838B14D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6B9E7B3A-91F0-46C4-8E2B-E6D5590EFA6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8375103F-88E5-4653-8192-2934C2461010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B7E96EFF-26DC-4E88-9D6E-9A9EAEE5D4C8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0100469E-A652-439C-8507-9180158ABEE0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F59113A2-DD8A-49AD-82D1-A6F87A930D7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4BA72B32-A8E5-4781-A547-B74CFFCBCB35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3976989E-D669-4B6D-AF90-8C2BD907DE3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703E241D-F54B-4E5B-866D-50F2B463024A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55F9A5FD-7AC1-4DCE-B2EB-25B9243508B8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BB4FEA80-DE64-475C-98AE-8D15F5B57E88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6BFFD739-F129-4879-8718-7C232B1DA91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CC75E858-FDEA-4E28-8076-DE7719C50AD1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AB67D002-8354-4A3F-9C60-3D365249467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E0ABC32F-936A-438C-9CF2-78067106C7F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977BEEFD-89DF-46C4-A838-08D469D0A08F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0893121E-C319-4C30-979E-A2C6D1931D5F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2CAAF07B-C29D-4B9F-A6B4-FFD2168E52F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B2F64850-D679-49E2-91FE-F6781EC537A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52CCD986-CB3E-4969-9273-2151D916BA4A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F231269F-37A4-41D2-BE19-DE2F7DD763AC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A4903174-C67D-4F7D-9E3C-A6ED907973AF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A13A9654-9392-403D-AE84-8B9F68392B65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2DD79767-FBC4-44C8-95D4-CD2C17BD4A9B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8BA3698C-5347-40FE-976A-70BD1ADB635E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91D1CFEC-3CD7-4A5E-804C-75B7DDC3C240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599D3253-F28B-4658-859E-239FBBB113A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F39DDAC7-8DF9-4D6A-93D0-6A0A6DD1E76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043791FC-5801-4943-9DDA-B0776921DF46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62728C7E-AD9D-4B64-8150-34D183BA3933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63F5D840-38A4-40A1-A295-131E6677891C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4866DC27-E75C-40AE-B8CB-D2A4F6815BE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3F9EB995-74B2-4E03-8E1E-959FC8ADB97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A29A7565-5FC4-4CDF-A934-42326A8A760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64F43940-F79F-42EF-B2CC-8158F9F6109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AE61A0A5-38C0-4947-9FAD-54B65097E41F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5B765669-0B21-421D-947A-FE906928006F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8EB7F584-5864-44CB-B248-79BC577C76A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15E9B1BE-1356-4855-8912-628A42A14B99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18F62C62-9ACA-4F92-A7AB-1ECDCBFFCE6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8CBB4881-927B-4D18-A106-A3881DDBC3E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508DA9B4-DCD8-44A7-B43D-1D46B3AAA463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859B9230-3E53-4771-8F4C-B018D046577C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013818D5-5517-49BC-B1A6-8DA067DA54A8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90A9FBCD-0B19-470C-898B-3B3F72102CA2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66714185-ED56-45CA-ACF1-E79448348B9A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5345A5B6-78F4-4E32-BDA1-F09AAD74A61F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209EE2E4-0A57-4EEB-80E9-1CF64E070BF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57D3F2F7-336C-4C30-AECD-A3FC5E2CB23B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37CDF814-C492-4BE1-B208-9560057DE475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C60B90CB-E258-40DA-A884-4CDB619AA5D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F5812D05-D3C6-4DFB-A8D5-DD7A0C9C5F6D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7B0FD98A-1A07-4D88-8FBE-760B645B9C7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EAFAFD4D-0883-4E54-ADD2-489A6190184D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B83D35AA-C1B4-4E83-B328-E74BCF31D20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0FE8047A-6317-4BD0-A48C-E5A0D7F05E0A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755D1ABE-2524-4DDC-A006-8B7D16BD08E9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932AD7CD-BB80-45AE-9C03-CF6BCB697D60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EB4D1E61-7DA2-4880-9907-B5DE572FF00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2D662FE0-7866-4A70-A865-305D994809E0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AE3F97BC-324D-49F4-B6E9-9667AF775FF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EF29050B-83DE-4C6C-9887-AB3761186678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9BE407EC-FC7E-4DC6-B2D7-E16BB4D07B57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23E59B12-6727-4BD5-89F8-08AC46CDAF59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06BD6996-0442-4339-9630-7B83AF4FD016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3FB3A7A8-3478-4CD5-8FCA-D8C96323BCC4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9FF21E78-0DDE-45D7-9718-B0A01E14679A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55890A3A-AAFA-4CFB-BA7E-E6117CDF72F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D900B977-FF08-498D-8E4B-EA8B86D3C835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ADB472D3-2CBC-4BDD-AA13-87EF96E67121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D10750F5-73DD-488A-9C62-25CA6327EB9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77F4D2DA-AEAD-47F6-8787-0DF3556C5D39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48831E78-8507-41A2-AE0F-1403BAC7750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8F701D01-C513-4661-ABA8-7C48659907DF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2399DB9D-D727-4C0D-827A-EFF21DF08A3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D03505AB-4C9E-4EBF-AEC7-B1A3C02137D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AD821656-D5C7-49BD-9A19-8F1D16C91597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78838609-F396-44EC-A191-FE4C0A4A9E1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714579C8-30A2-487D-B6F2-50E744F0703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E113D1B5-6DB0-4F6E-889B-A68925199461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BF03740E-CDD4-4DF9-AC71-E98F2255BDCC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62739D98-905F-4293-877D-712888DE34E2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E8081F9A-7A4F-4047-9C94-41AB7BAFB3F7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0F3D99C0-94AE-487B-9E46-08ADCE4443AD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BCA31C47-7A7D-4B53-90C1-DC6196F5FE7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9A383765-F20B-4BE1-8981-D03739750978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217268E8-031B-4ED2-96A6-914F0BB1874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4689EFC5-4B90-409A-A724-5AE4FE07ACD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A37952DC-88B8-4C9B-B075-3A3AEE4C7DBC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8DB9E485-02AF-498A-88D0-FFCB82DF7B7B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9F90B66A-BDCD-4204-893B-83BE416FE318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EC9DF887-C71A-4894-8ED1-ACC26239D73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B4A11BB0-2D61-4822-A5E4-559B86F9FBA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AE02D253-68DA-4BF7-A4A1-5C29D370F339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61D7042E-B799-4DA8-864C-398030C9210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5EE7B67C-1FDC-4D7F-8FDF-42913762CBE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D09CE8F8-472C-4B15-850D-F963B2A6DFD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FC31C3C8-EA3E-48E2-AE1C-4066FE28A0E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D90A3B0A-B6FB-4568-833E-531589C103C0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DE8E5287-633F-4DED-8CD6-81087A170927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AB0CA289-3ACC-4AE0-8306-C5CE055C79B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E5484E9D-358E-4C7B-98D9-F26979969DB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EC90F6EE-F20C-4585-A0EB-B337DB553B9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11E8D09B-4730-4D21-89AC-1ABFBA6118E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34DB37BA-B2E1-45AF-A5BE-CB856ACDB7B7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20CE94D4-F558-4656-95E5-D6C5020B07FB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19D85CC1-4C97-441E-A63A-6E61D69D8532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CF030E4E-7F88-4828-9F11-1971A13700C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49260F0E-B4B5-44C2-A2E1-F00CF79A7D5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6FCCA50E-EB8E-44C6-86BC-DB3F9A8CCA2E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017EA458-1CE9-4BE8-9C6C-A7AC416F044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92BFA863-28A1-436A-A939-393F29CCA49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002FE18D-7662-41CC-8EE0-8E9A8208582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D862079C-35D9-436F-B064-057F9D979E1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97899FDC-3790-4910-ABA6-CD1AC375B6A9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E14FF744-66F2-4B4F-AF10-69453E202AA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2E402E93-89A1-484C-AC75-D745F6A8318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043BD698-F0E4-4390-821E-B6A29D7C3D1C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505A2BC2-C073-4BDF-8E8C-926E70762BEA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D1A0188E-B622-4A16-B8D6-C9100D4C0B1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64EBFE9A-0005-4598-892E-9537A744879D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C26F3580-E2F4-4646-99B8-17711EE0D64B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27FAFF54-F7F2-4316-A2D7-B4AC1D1B726E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4ED467F5-9CF8-43E2-9D49-9161D18E6B01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67288075-F415-4B04-A278-C21B112902BA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D08B96C9-FB64-4076-A16B-FA0200E05528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6CDF28BF-318E-439F-B277-43DF0D31CFC2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F08F5B92-35D1-46A4-98DA-7340555BD68C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C6F4741F-9335-45D2-83F3-3B9D1E7ECC2C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BD22A207-B849-49A1-AF6D-FF0D1BD8221F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C545FA90-969D-475F-ABCF-114FF8DEC7AC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7FFA5A14-ED3E-4E58-886E-FDD9AD7240DB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68BCBD8A-06B3-47AA-B629-2B0D0335B63B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AE346DB6-5440-4FA4-A6A1-CEEB4FC9B99C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E1CD3426-81C0-4C0C-AB50-AF692EF06E19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C2BFAF78-F4EB-4039-8F54-49E8E8FF138A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19D5AB79-7936-4618-9205-461A3D38E393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1E5B4EAA-9B5F-4CDB-9F60-D139DB55BF4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31FDCC59-B30B-49D9-95D5-F444E6D3A2C8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2D7AC7E8-AB52-478D-B28D-DA6E8B7C7E14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3CA79F45-D414-4D94-BD99-63D671837433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8F3FA0D6-BBF2-4100-A64F-EE54FE5B9CF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82AFD43B-EF79-42EB-BB8C-666C463C4E0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160EB1CE-FD4F-481B-8BEB-BC9244DD442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403F4218-8F6E-4F64-B393-923711AB0BE2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9501F206-BC9F-49B7-B8A9-75DFE6D643B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B033AE44-8D60-4DF9-8F54-D79ED08C237C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58CC168E-6158-41A8-8ADA-55DA051CB5A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CB33A2FD-08B1-4BBC-AF3B-CDC674C08AF7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E9FE6D81-6363-426E-80BE-2EB61B275B99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9A9D2B96-DD3A-4D11-B4DD-043587E39714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2A82A059-5F8D-4177-8864-5A085AEBF184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19710936-1179-4E84-9696-C9F77F6C76F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E74F4E88-4192-4A60-BEEC-3C411C795DB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52C62201-EA36-4765-A04B-3488A5EBA9D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3ED42F3E-EB32-4041-8609-2E1E71E29F44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0F8CF1FA-FA9B-4486-88A6-4072B4CD56B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253E100B-2F1F-4E6A-944C-13B144EF25C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70DC083E-E148-4F34-8AD1-590F01A778D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668DA757-98CA-476B-9556-6D27DBB1C39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50027D26-F8E9-4DDA-AC07-B1DAA88D7ED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41680EA1-A49D-4E22-9DAE-87464191F75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4D1A73B0-9E2C-44C8-858F-213B97E98FB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BBEAD25F-14EA-41B0-BBF4-4DFE53C2871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5AD9CC59-147D-484E-BD51-AF9AF64A527C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F4721C66-C4EA-4AF2-A946-9BAD66FAAA9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FDCBF56E-07BA-457E-8049-E1C36E46406C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B438277A-4A78-4870-A466-2D654D39879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FB76A482-5F8A-4B92-BDE8-C3EA26CC5786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993D935F-6EB0-4AB3-97C4-83A07B0997B5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B2B7D8F1-1EEB-4664-A377-C01851998A5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94C342F6-2D0F-4FF6-B05C-36C3E4ACBCF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F7A92DDC-BC15-4F43-A251-97C77407EAC0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CBA4505B-7DC3-4C4A-8AC2-6BAD330406BE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1CF742AD-EDB6-414B-A84F-84D2A81F0504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583CDE92-46F2-4394-AA83-2DC332F64CC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545DE2DA-7F82-46D5-A189-05A6CFF823E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3CF32531-3C48-4C8D-908C-FE68F10DC220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026539C1-B831-49F5-8BFA-5749A251076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D3F4B59D-088B-4DF7-97B9-E9D2250B0E8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9BEF4C05-0D28-4353-8EDF-2A4CBDC1E0B2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5302C84C-539A-479E-BECF-5B3A821CDAA6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A85C22DD-4476-470F-93C4-66525A1A6DA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5AC9E2B1-2468-4955-9BC1-3DEE7451DEC3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19B27A83-5429-46A4-9267-C413AD265D69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F87DE731-5DD2-4E43-8925-78E2AEDD3977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4C6677DB-986C-4A3A-A0BA-93B644D3D64E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711F6F95-FA3B-4C76-8DF3-4353C601A4E6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A41D8441-4AC4-456E-BBEC-59C53F898EC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9BDEE5BA-354E-4EF5-AB8A-1827C74863E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A72B8B1B-FA42-4EEC-B12B-8264C720F61F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864084A1-0578-43C5-9F63-05485EDA7017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2935FEA0-4F31-459F-B991-F2690EB4643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61BE8FBE-37E6-447D-BCBE-4ED1970DA656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E715E7EC-EFB4-4021-B3CF-0DFF75300FA4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606EAE8A-3528-44E2-8889-954C717BCC63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C3B5FB1B-6CE5-4B4D-9C42-E2E21DF9FF4B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68118910-711E-4699-B870-D57FE26CE5F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B2AFF82D-6812-4CF0-945D-B97F591E3F3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24DD031F-CC82-483C-AB5B-608E9330E158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40CB11DE-677D-42A7-8E5B-BD89FE05BA95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BE45E84A-A270-4E78-8CEE-3925020ED36F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B033FAEA-D3D3-4394-A2B3-D2B14D5DD7BB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4CD96101-337A-412C-AC20-2E980C24C4D2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CD10DA43-CD1E-4CC9-8540-2FB4E9A58B2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8E647C0A-BA8B-47E4-AAE8-F3CA716593F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942AEE13-1D54-4436-9EAC-4570490F2F20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52223C16-E32B-41F2-A76F-1E60F7FBA43E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1FD6132C-1B05-4AED-A80A-37F3AA8EA98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604674F6-10D9-437E-9732-3DF39A598284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B67D7A04-C2ED-4227-BB78-341DE955CF4A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CA439846-5010-497B-A4B5-82E8AF3481D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340EA685-8766-4113-B194-86EB4FEAE33B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58D4C8BA-84E6-41BE-BE94-734A5254090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60B9FFC4-89F8-47CA-9E2E-2824A282968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87F923AC-DEB1-43C4-8E99-21898D75C666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819F6412-3AFD-46F0-B36B-BD50175F4525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E8824519-8D5A-431D-90E7-66BCA6D72ACA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6DD7937E-148B-4EB2-AF30-4C05E2ABB2D4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D7F12338-E36E-4BD1-9CD7-2DD369B007F1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0680F589-C5E1-419F-AE90-356CD626AA06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4AFFA4C9-5DD3-4277-8746-D2E2830C67EA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0B46204B-9EA8-49B5-A039-58AB725F9FE8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736F3C10-EE85-4675-BE4C-8EA09F8B36B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026F32AE-8310-45FD-8D2A-A57E3D2DC3A6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14BBCA6E-EE47-4B49-9A55-AF7189435E92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40EEFED2-3AE5-4914-B3CC-1D0A606CFDD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54310C67-6A33-41E3-9D0E-143AA7F9743B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0195D7CD-B401-4726-97E3-B94EE3641FE9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0F9C3A77-7247-4ECA-9142-24F7AAE8287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12E38313-8A8E-4F23-BE11-F985C06FF9E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035DE195-8A4E-47C0-B43A-3CD80E05067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B2231AEB-8ED9-435A-B547-5CAD7393032E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7942F1CA-2859-4CC0-A57E-0177C4BA8279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37AB2812-50D0-4FCE-A793-09E713029DCA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78B49EC7-2F0A-4686-880D-5FEC96E22FC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40324AD1-925D-45D2-97E6-D046052CE4C1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E6F66846-E3DF-4028-8AA4-3EEE3B1D1397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8874FA3D-5ECF-4B80-A68A-B6195BCDABEF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8FA13C07-242F-43C7-8E7F-D2134ECFC4B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733981DD-9B37-4BDD-AAA3-6880F83208E1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889C25B7-30C8-4986-B786-331D5FCC8F2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B87A6C1B-0081-4CA8-A494-6871062D2973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D1F4ED18-6778-4313-9003-CE16CCB3AD6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D47F2F10-F3D8-4014-BDF5-9F1A78B21103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BF259FA1-777C-4EF5-B4B2-E8AD246431A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5EEB514D-4A24-4C0D-B793-EC342CC420F9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DBD7777A-AD68-495B-B7DD-0FB5272D2F8E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6FDD90A4-BFBF-4EA5-AF57-DB4381DF570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BAA25569-6EA9-4693-BCDE-380F0CBFE25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49CA3B72-1595-4DA6-9150-5044FBB3D638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AF633081-D69A-4E9A-AFE5-64CEBF10FD25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6E9EAC5F-02DE-4C16-9E4F-AD415E524300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C5A94664-9095-40F4-BE7E-80032FC2CC92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F3B664DF-83F6-41FD-8000-90ACF0EF9EA3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1DFB53F7-53B4-4D4F-9B3A-B91F7A1E27B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D048B3E0-47DB-41EC-8B5B-5A837F36E44F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3A98C2AD-DABA-4922-9D9B-66D99E268C2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78750A18-5DE1-43DA-B49F-CE15F30A3AC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7EF1E1B3-01E1-412B-B370-26D2271BABC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ABF8D6B0-342F-438E-9DA0-109399ED6CA0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12F6CDC9-31FE-429B-9015-95A79BA0E42D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E75A27B3-FB06-4A1E-AAAC-76ED731D62F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323DD7FD-90A2-45D2-8E09-CB737DA680F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B9ADEE2A-5BA6-4973-974A-6439001A857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3214547C-2263-494F-8979-9083D0BE495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CED2FA9B-3792-4764-9C6F-631A855A8C5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910CABAE-4126-4562-A89E-27477F5E915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F35433CA-06E8-40FB-843E-77F428E6AB5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F9DA4A60-05ED-4D65-9083-91D143570025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66389AE7-85CD-4221-92E7-C6392F3F5A97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2CDDAB51-3F8F-43AE-A396-EDF1F2A59A3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0A9C3753-DDF2-4DDD-8678-9487F22837BD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1B0B8908-F46D-43F5-9C85-57925C6A5D4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1C331FCD-5603-4416-9524-BA5F047A299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FA85A5C2-2623-4C50-8EA8-EF5FEBFC45EB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280D0EF1-B6CB-47C2-8CE0-8C68799FA1C9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89C3DCED-6B2A-48DC-836E-4F6B79460C7A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7AD2C074-E16A-4BB4-96AB-1347EA7AEE6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6BB96D1A-34EE-473B-9C21-9BE67FBE9E8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84793A4E-3AD9-4FE7-97CB-C098113BD5E2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9799C336-CA92-4876-8A9F-A56BE4963E5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A5C244F5-665D-4FF7-9E1D-F8128D03AFBD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5C93897C-24EA-4301-AC70-B6E8033CFBC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EA5D7B2C-2834-4BEC-8161-BA66299B5DC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9BA04CDF-BFA8-4077-BA6F-F7C40DC80128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F407C5DB-B11F-4BBF-81F8-45268EDAA13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F44F0110-5FD6-4FB1-8FB3-687810D11CC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31E4F047-BCB3-42C1-9087-4259EF715CF1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2DE30DE4-4DE1-480D-A2F6-F9E7913B83A2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3AA361EC-86F4-450B-8E45-BF17DA50DE2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6DBE9126-1467-44F5-84A9-DDBBCEF018FF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0DACCD4B-5A14-4D25-B887-0DE35EB7B70A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5181209A-E8EC-4427-B813-B37346251AE0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4793CB92-451B-450B-9524-AA5865382603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3FC81C1B-0417-4847-B5DE-502A78709200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E28DE028-7B67-43CE-9DC5-B8B70A469FB1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3D0918D2-C051-401C-B71E-E1FA5DA1D4FB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E0A6BF21-1126-431C-A4B6-63D0CB213250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4538AF9E-F555-43AA-B9EE-3F461B870B81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BE8B8F29-25C5-40F2-BDED-AEFE00AD6898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E15542A4-F679-4568-AA17-98F121A90C25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EF5AC038-B26D-402D-81F5-AAADC7773B94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C231943D-362B-4BFD-BF04-DDCB8BEB899D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B573BE86-1A37-4933-B3A3-55A0D4F5399D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391B8499-9C50-4606-A846-DB3D3F1F02C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26A2E521-414E-4E62-996A-4BF3DABB9A9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B83ADBB0-241D-4E10-8B8C-A3D4CDE59D0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28DDE3E4-5229-4A1D-A22A-1EEE74EED720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C71C1F6E-D9D0-4761-8427-9BA2ED3C63BA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BBB391B3-6D49-41B6-BB33-023A80818D1C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0998C34F-EC90-488E-8659-65FF0B8AF95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E5E6F542-2710-4EC5-A472-359A29A29A0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07B7D027-6EAE-4E25-852B-6AE6FD7FC5F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84FA2373-AE97-4252-9A07-7A634A5B42F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FA9AE240-7566-4B72-BB83-02201494AEF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A12E4F5E-C286-4249-987E-68B1DCC59A8A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C4D0B554-F231-47C3-9D9F-7D34624C1BE3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A52CB932-E8C5-4929-A08A-66DE8092D6B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178F61FA-990B-41DB-A246-9705E41F89B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F05C36AA-4E7E-40F2-9F07-F3937A194C7C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472CB349-F49A-406F-9F81-48E084CEEBE5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810512FC-2BAD-4F16-8148-50D92EE4CDA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6ACB0317-9BCA-4042-A126-69FC14F8A334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16A98B65-7BB5-4DC7-8EF7-17912B82C38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24BA9054-8DAA-4193-B578-FD4946DFEE2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272A87F4-24A4-4C7A-BE32-3BA6D8CA8B8E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95FDE09D-3F99-4369-98E3-C13EC1B30AE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21A3506A-DBE2-431F-9962-1858449C40B8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04A2A874-AE00-4437-9832-FC5086863868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7F215CBB-0045-4820-9D55-A1A1917442D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A7C14BB6-DBA4-44D0-8B32-F15714B3E67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EBCB27B3-5D8E-4C4A-A49B-0059B6C9286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AD70DB3A-C673-4B82-9886-78D58CB88BC1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745A16D6-8E47-45B6-A966-9316FC4D502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952A82E5-5FF5-4431-9FE1-372C0697992A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DC49F4E9-F298-45A7-8B76-278AFB312BE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4F9D5FCF-8E16-464E-8016-76F3EA1B714B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7A89462B-633A-4211-93B9-585BEACD153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A90AAEBE-30DD-4CE0-A312-4F43D65929D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88E7A24C-1EAC-4C5D-A7C1-CA60F76FAA54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87F229F9-7CFD-4DF8-8C96-E53FB3A7710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20333900-A4DF-4FDE-B22B-B96541C0077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2C3C0870-DDD9-4B7A-AE19-E4DF9B49200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E87E1C49-4E64-4455-A57C-3CBAA8C6E69A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1ABAF016-B51C-42B5-AF6D-EC2F98F6D63F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EBB9B0AB-B95B-477B-A837-63C5B911BAA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02208E44-3D9F-4310-8A07-3E8ED3E7829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9597EBB2-7C7F-4A0E-B64F-7337615E3CD3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2A5FA1EB-57DB-4F34-843B-CE0D1656A738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B19B4777-0C71-406A-BE96-D37FF7D6B9C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7A772F3D-FB2A-48FA-B741-44515F06B63F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7D81856D-1896-4B3C-AB41-54421C0B7305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EF31178B-766F-4663-84B5-775BEB15982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5165448F-BEFC-4521-8732-63FA802667A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C4A569C4-6D2C-496E-9C91-6895D9824C40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935B7C59-C68D-4BFB-B934-A794AF3A5611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8FAC3FC1-D2FA-4433-B172-6E1CF5DA09B8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BFD429C4-B903-4B44-9C87-AEFE3AE223B7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01CB1294-446F-4903-81A9-A95AFE9E843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BCB29F32-79EA-4C74-B62A-4522C1DB5E4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072DD9A6-70B8-40F4-9F62-8106315446EE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271EB227-6D8A-4FCF-9C77-ADABEA0B3C74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22D0661F-C977-4330-BF6B-DA4373B5DFE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2F495675-4FF9-44BB-B737-650361136CA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FB9F4180-4D8F-4038-953C-DA59D4B005A4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582A4E35-FF67-45D9-9530-5AE8DA279128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1B56548F-AB40-46EA-A8D0-9A98D83FD767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6D6B56D6-98FA-44B5-A345-B6DA758DF06F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11EEE6FF-EFD4-46AA-8BA6-02FD989B961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83229D4F-5598-4781-8BB6-8DFDFEEF3CFC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A6A9A6A6-8B44-48B7-B487-AAE406D64B4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407F48CE-1E5D-47BE-B919-9DE5881DA95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C3E4E41C-DAF7-4D81-8DED-BEA4BF7B039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8100D66A-D93A-4A33-A4BC-C9C62657DAB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12A8292B-918B-4F44-8A3B-7F3F16B2089C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475DBEC2-2409-429B-8925-6BC0048A304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5512EC2E-8293-42BD-81FA-878FF2562949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0951272D-9E25-42A9-947F-873C11835615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9E6743A1-8F46-486E-8B38-2E22931DD104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19037F71-B33C-48D5-B451-06C89A457B2C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B6ACFE44-7305-4BF2-B655-5417C17FDE9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40D04166-51B9-4799-A57F-67DCF0865D2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39C1AFDB-3950-41D9-ACCF-23D0660E422B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D78595FD-EB7B-48E5-B848-44BF7718E90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A31D8B16-0186-4B19-B72F-A4BECB78A1D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86D8DFDC-6FDC-46A6-B7E9-75A6764511FB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DD19790F-BEB8-4E4B-A391-F556ECD92FA7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CD889973-F5A5-43FB-81DF-4B2F7BABC14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A03979E5-317E-42DF-A07A-B63DFCB6C128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E117B121-5AE7-45DD-B5EE-49291134977E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9007AB5E-7A1E-4491-8D56-28127F5A2799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9B56E6C7-A827-446E-93F9-3CF41E93914F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F952AD59-E2A0-48D1-93A9-184ECA26F6A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43EA4440-6281-4A01-9729-A5F50E86DCBA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8BCFC02F-F4F6-431B-9890-06D7845A8E1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095EE282-FFD7-4A44-9977-D3BED361D50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A0014072-471C-4962-8E55-3F97FC0BA4B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59A706DF-C381-409C-966F-993718369690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C62175BF-E052-4862-A912-3C727723DC27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0380C9E3-3E5B-4D51-8A62-9291A9A7244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7A17DC46-B4A5-4DD8-A680-C59928DFA74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533D5E79-F1A8-4939-8503-BF09DAA4CBF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33A39223-6AC5-4E0C-874C-99B88F784AAC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252165E6-6073-4539-A5B3-1BD5B80D82B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2442D14A-E557-42D8-A422-174D204752C2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B802F0B9-2FAD-46C3-A79E-0A75D7512D1C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5E012E27-5A3E-4D55-B62B-6C91A797C88F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6507A4BC-3BBC-4BB8-8657-3241696E45A8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7B41C733-10A6-4510-926D-217B2FD38D6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8C85EEC5-E55E-4FAE-BE15-6B90CF3EF8EF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2E46723E-1083-4ECB-9159-1B31FF44FDA2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02AD3C82-CEA1-4B1E-A073-5900930C51F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C2647563-ABDB-4B50-B3FD-F49712557C0A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2AF965D5-38A0-496F-8085-A9B49E4B404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5A9D78CA-260E-43C4-A1A2-DC1E4B4B0738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8A367EE9-D5BD-4F63-908F-34AFCB6656C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B439292A-9213-4619-ACE3-1BDC266F9362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52BE1814-027B-4383-B5D3-0DC4FAC4271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02C96E44-4ED9-45BD-8E64-663D0D90183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2FA4E559-BA7C-46C2-94AE-C864E7167D7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393FA2C1-EC8B-40CD-9349-8BDB58C5D5E4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86C06588-75F0-4AA9-91DC-86492F79B572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F88391C1-EB2D-4F20-B6A6-7E952BC68F4B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73FBEE5F-8372-4C33-B1F3-A5797F99FE74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12BDFADF-F386-4E0C-AA66-8D504AEB665F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B4942873-AE42-49A1-9143-F50B7828317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337AD649-4F73-4386-89DB-81CEDC05906D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84F4F4F8-C668-4985-BE69-F852C7DD07FB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054E68EA-8373-47FA-8CDE-59F4315D0C7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35021AF7-702F-4079-8BD2-7A30331EE41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EF8DEC61-CDA8-4A42-A452-0A973F36F1E7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E4A9221A-EE7C-48D8-999E-21A2934CB3E8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C8BA35D6-C0C4-4399-BE85-EEB6D331B1B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567B6FD3-72A2-4E35-B2C9-9FB30E965AA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EE2D95C4-F443-4CE8-B378-A273558F2972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20B88C7B-01EF-43A1-86D0-A655B65B8E9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A30F9F47-C46D-4ABC-B3C9-C393F203B68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D818037D-A298-41E9-BE66-18D0E57700F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68BF922E-FB21-4294-A2EB-D4B86DD8CD8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BE1932DB-A4D1-4207-957E-9625DF78A333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CB38723C-7321-498E-A9A6-D1C5CC02078C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23C51D39-AD5F-4E7E-B32A-86A5633FEE51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9BA58166-8B75-4BC7-9B3A-E04C26A427A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9995B2FE-FBE1-49DD-96A0-2F6471F9891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5B5FC5A6-F748-4D28-93BE-491C57E2AA7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C573D8A6-BE8A-4899-A992-C5C92307D68F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0E7DF4C6-4A90-4D52-A6CE-3D1018A78D14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1965B862-62A1-4026-8B9A-25E0E5B5C525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F9D8A660-7172-4F30-BEA0-A3E884944A2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D2717AFB-4802-4438-8B3B-7FFC0D86B37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647A5DD3-A98D-45DE-9FE8-07A961BDAB5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30883667-3C54-41D0-8348-29FB352ED0B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1A0E2ADA-E7D2-4BE1-B06F-043BE53A990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6635562C-2D79-4133-B6BC-BDA8F094BEE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D35F76D7-9FE7-467E-98FB-D02AB357526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30D56E91-8E01-4C2C-9478-D2B715158DC3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503AC280-F445-4525-B3DB-C295BF0C186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40D377B3-B416-4485-85EE-0A84B9B9B95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3C75A108-D63C-49A1-937A-100BC1935CD7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AE88B036-E34C-4992-854E-59E080114FDE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5A4C2EF3-5F82-4256-9BB6-76F6395E2E03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14544082-F06C-445E-A4A5-A87997A7F9D3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4AEB066C-FDCC-4552-9EC7-04AD2128BA96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57384F21-10A7-4A3A-A798-D7956D790CDC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C83162FC-44DD-4022-B985-DE87969496F5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7FBDB317-6D51-4051-88C8-7B647A92FB9E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14319232-4220-4CE1-B6FD-8E85F9A7CFD6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146EB08D-1C67-46E4-89CC-A913EDC1CFD0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6FF50F53-90A0-4E89-A9B5-12DBDBA01E33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19E9F1E5-75CD-4711-B059-EFDAB09A2918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5C3504B5-0A99-43A2-881B-3C24AF97324B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1760FD8A-6E87-4B91-AC57-CC9BCD49C560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A2C90B96-5DC7-43F5-902D-5E17C8200BE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9C31D92C-7312-40DA-BAF1-56A27DDBFE0B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897E33EC-600D-4B3B-83F9-E098D1B8FB71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1116CF9C-DF3B-4663-B610-C6DB2408BBAD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7540F8AE-3FE5-49DC-A858-D0609BFCC71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F774300E-E718-4A58-9858-2A1493F7C94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4A466ED7-6298-4A07-909B-3CD359E1E212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9EFD39F5-AF7B-4C6E-86DC-34C8131C56D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2457BA80-C934-4238-97BF-C084D8A6C287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3008915C-880D-4A79-95B1-E2B5ADE3CFD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1B22D73C-04E6-44A4-8D1F-FA5FCF61C59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417C3576-F9F9-4D61-BAE9-5099A5A7984E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ACDFDF44-41BE-456E-88F7-014EA4F052A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7BA8269C-D165-4EB7-AB69-FEA0789167C1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686A4C16-D4A3-437E-B4E0-3441F6B27EB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4F575A3C-43D5-4CAF-820C-250DE14BC934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D626C835-20E2-43B6-B0F1-1363A8A43374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9CBF5A57-F504-4A13-97DE-CA05A76A4DF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BE2381CD-B229-43A8-9CC8-F52C6F1FF224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08399E52-A617-4E33-817C-48159F6A6958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7ED28BEC-D02B-47F2-BE58-D23322CAC1F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62EF5696-9C87-42BA-87B1-F9BF2D3E6C0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3484583B-1140-4D61-AE4C-9D179D31C99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9741EBF7-044C-461E-968F-B8DFB67F399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8C85CF1E-8085-4BAC-9312-285569FFF883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DBBE1BE5-3CDE-46D1-A6FE-AF9BE36970A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030B50B9-3C8C-41D1-BE86-9CE78BB76CC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71EADAFD-8EF7-4000-A9A3-F4DA3EA1FFE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F24C50DB-2BAA-4EF0-80E2-FA859508BCC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D7DD9F5C-8C5F-42C0-922A-17FD1051379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FA3C6A37-78A3-4B6B-830F-7D359A4A8AE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9BDE5F5D-1394-4E48-B3C0-D5297CC3641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C90B041C-5ABB-4FD0-A667-387BEB4220B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7C5FB158-CA6C-4694-BF1A-494460BCCF6D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435AC72B-2435-4CE1-9BD0-BF626E82AE0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067F9428-1267-43B4-BFE8-9F8EC12E19D5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7D4277F5-FC65-43D9-83B7-B3A1B45D63D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CDDBC8B6-76C1-4E9B-B108-6042F63A9BA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A82D1A6C-B2F6-435A-A230-041B6F0FEEFF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5FAF68E7-D524-47A3-9E4F-7F0F5CB237B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93DB3005-4F83-4FBF-845F-CC13D2A94D9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4D4638ED-83F8-447B-B0AB-93AD640FF53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3AD91655-70EE-4421-926E-15F5640C17CC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37ED22BE-1605-43D7-9242-E06B46FA68A0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FD40A4D0-B461-4B88-871D-4D4EA7BE85A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0C060A2C-D273-4933-AE08-7D5EDC59EF4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787FA9D2-B72F-49FF-8DA4-C2AA80D42F93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2F57E1AE-7B70-4E5B-8AA0-AA41B79A567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636426E2-BCB5-410D-A1E6-7945CCA622F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898ED33A-DE19-47B0-82B7-6DC4EFBE2E5D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1DB94F3A-1958-41DE-B7C8-694CF54B795E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0912EC21-7907-4BFE-9E15-873249CCA15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5A3A410E-2A27-4C77-9FFB-FBE0E55ACBC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8E7D6A19-D104-4388-99D5-7905D08BEB85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2657820A-E128-450F-BE67-A758D02738BF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87E69D83-7287-4F5B-B0E2-608FAAD9E0EC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0354E8F2-525E-4A33-85ED-1D33D6FC8F1E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CA5D6938-5278-464D-AE87-34DFD6C5660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5B3F2A32-DA10-458B-8AA6-F981D6C78EC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0D938A8C-9D68-42DE-B609-5475C71D5F7E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89B21534-6FEB-4042-8D4A-30D66CF8BB8F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7BC013EC-D62D-423F-B3E0-077A6A603935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96D6A2A7-3817-4213-A069-1FE5C5D91312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C1C7412C-0C2E-4FDA-81AF-5553A85D1CC0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A31BBB67-1F98-4319-9C0E-64AF7BD995BE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32E87ACD-55FC-4E70-A19A-54A5635A92A5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9DE1230F-D2C8-4B8E-80E0-BF1A887FCEE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F46604E9-0834-4DA8-B516-70223E0772C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F3D294A3-8E3C-4134-A433-4E4F8141CF86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A67EEE1C-57BB-4F85-ADF9-5BA6A3674A9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0F6EBF5A-246A-49D2-AFF2-B9F890041CCF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1408C55B-446C-48FB-A284-40DF6B0B5107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9879A49A-551E-4A7B-BF96-B4A2DAC20A4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4D6731B1-EB80-4698-BD54-7434DE51F5C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A126771B-3DD5-410A-A771-8230ADC0CA7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1DACD590-27A9-486C-A6D8-E41A0E2106FF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A45EC596-ABA7-4474-9ED5-80EDE6D501F3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3FA538E5-1AD5-4DA7-A98E-90BCA29F198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66C2243F-EEEA-430A-A22A-2EA649B2627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80AC5F17-39EA-4ABE-B731-37DD886A3E5C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E4A21920-0312-4BAC-8CDB-F365D33715E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E8D2BD7F-A4C5-486C-8351-8F5E893877C9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975E4C37-FED2-4B85-823F-995781A9C2DA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7B79EAC8-2498-41F0-BB86-9A913CA82B47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10DDD069-62F1-4210-9C22-76F7D2FA453A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7773C627-81E2-4C28-AC96-40928A8FA365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942C8C78-F0EA-44BD-93C6-A174869E0E6C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8E450497-F2AE-49B2-9C89-8BD01FC73577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EA42F9B7-2617-41C1-BF84-D63A503ABC23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B4FE6CAF-ECD3-4668-9D12-DAD3C76A1B92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F5CFB5FD-E68D-48E2-96DD-782FFCF918E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34561EBB-0638-4836-BEEF-D01A18FDC2B6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1C00A842-62D3-4B0D-BE2D-32AD507125FB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986856AB-1359-4B12-809A-15C28E89A63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BF65A9D4-B848-425B-B8F3-DC40FC8AE89A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5005D110-4BDF-42B5-9FB6-85D6ED51CD89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877D4AC5-A0EA-4150-803A-5E9006F36868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D0268449-FD9D-4425-99A1-960B41B64B4C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A7C0418B-3061-4753-9D5C-0C0C909BEB3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19161DF1-F9E5-4FC5-932C-08BADEA492E7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F4AACD70-7F78-4560-B13E-54DAD0CCF1B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34AB16A6-1E1C-4E02-AEB3-1827F87D27B8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AE7CEFB9-2DA7-491A-A584-4F8C04A139D9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2EE91548-B27B-4AF1-8204-98E30DF5097D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C0D71A6A-D2B6-461F-A407-C03A9558894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B4A3321D-4136-44AD-A1E4-784F81F2ED83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9495B87E-A3E1-407E-967F-A73BE4C5276F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2AB67DA1-1752-4C45-9C4E-D6C145B68BE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B76DAADC-E01B-445A-B2BF-850FCA089715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16B97ED8-997B-4842-B7EE-2DED8B72BEF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7B1A90D6-55D9-4A87-91A5-4D64001997C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FA6AFC3D-07B9-4B77-A07F-DBF6C757E6C3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C1439B51-98D2-4249-BC6B-B39D3A2F0D21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0DDC813A-F1D8-486E-ACB8-CB3DFE548CEE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E3A7DA05-E04F-426A-BF11-72B13AC4F10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9EA33439-6C7A-495D-A037-054913C72E27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AF3D1A8B-E440-4583-904C-F2B5BB01E3B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A5410896-D024-4161-AAAA-D6D1818C695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13A3D06E-B17F-434D-9058-FFD0C31369B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61C73AB0-4678-45D6-9ACF-0E2C76A6AF59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34AF696C-CC4B-48F0-9BDD-644E53042C91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42AEB026-D6BC-4501-9249-654BF4B8D444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BB6D48A9-C996-47CD-B438-7B7F5C1D2F49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921B0BA3-5F45-4680-AE6A-53A489F1D884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8A824F1C-6895-48AE-94ED-88242E00A81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311B0E6A-767F-409D-A54A-5291D825B6DD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D17F1E75-CD1E-458F-A82D-51E7423DEC6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0F40B1D6-C80E-47FE-98FB-B46BE13C27B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5A5DE021-8C68-42C3-A32C-65EFBC8A2AB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A308923D-BDD3-4002-A950-4D12A11DC99F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1A805800-A391-4C81-B54D-4A901A128DF4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A948C8E5-3BFE-4843-80E2-C75B2F5B6F06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E8E1824C-406B-4AAA-84A1-CE7E7517F828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D58A398C-E176-43C3-847E-DBF1D4F06587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B496A526-337F-40E4-A561-E7E562E082A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B11E1A1E-3AF8-4CE0-B6E7-DA6450A45B0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FB54BAB6-A14A-49E0-BCCD-6218D1A10C7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746DA648-F5CA-48CD-9191-F3CBF2ACEE1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62CE2F2D-6F59-4182-856B-757EC4B6C1C9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144FB44B-FD5D-4771-A113-9B271C6AB9A8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4CAA25F3-50FA-4239-B4A0-A70256B85E2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8C778A85-5D85-4B98-B9BD-E236BDC2610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FCBCA204-2208-470C-B88A-E786193A16E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66C96117-DD7E-4C76-9E92-D65AF2B9B74A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A015FF39-6FDF-4D84-8177-15642EE3A932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99A93624-F1E8-48BE-B15B-5BAF74BEBC37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B91B41A4-2119-4FCB-95E4-845A9E6C4C68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F18AD788-C11A-434F-A556-64FE0C06B6E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E383C618-23E8-4872-AF2A-DBC2F2E624F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DAB4F51A-D01F-4FB0-A3B7-CB57379661EC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E8ADE13B-962F-4685-A948-3B912E61186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DE0A4B7A-44D3-431C-B31A-2102F8FA0F6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17B63C22-44AA-4AD1-853C-CF0EB483E8B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FF9404DC-A774-4A73-B4A2-67B00BC165A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0D4D2A53-8559-4900-9C16-0F59972B7CBA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A29E6F8B-4354-43A0-80CA-F20245ADAEB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3346183E-B309-4468-BB68-0FF73732258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E0343EA3-2942-4466-A4A6-F4CC1EC2B5A2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6F310430-5806-4E4F-BB03-538991EA6B1F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7BDC74B2-0C22-4713-83D3-F28037E6E6F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E76955C9-F1C6-4CF0-9416-AB0BD1B09ECB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0F861798-24FA-448A-A633-260E8C808C0A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11F0C977-E17F-4BE4-83E6-AE454657EB06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473D28CB-33C2-481F-AE8D-4FB2F4B6067C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A334B147-B37C-4A98-BA42-22AD0866C10D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8DF704D3-90ED-47CF-A437-8221EDCF47A6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739818E5-F6B6-4F55-89D6-99395E45214D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B4AB8EA9-4151-48EC-98EE-DBB246C58B33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0206F00A-5862-4B24-A1D6-0022828715E9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7FDCC727-78BD-4E0A-8BFB-AAE2EE31553F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4EDB37FE-7DD7-4C5A-A7E0-17C300C2B2FD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DE412B65-10FA-4F08-8D36-2C4D7DE5286A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78A7A632-6060-4875-BCDD-12CB487DA456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BF7F2DFD-6725-4A63-89C8-E040949B42EC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DA7EC302-3CAE-4E2F-9D61-8267CD6CA729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7071790D-4503-42AA-9DC3-5E983ABE7AC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F9369C23-18FF-43A1-B6BF-99483197A94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E3875552-651E-41E3-83EE-07EC34041C2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86DCBD24-928E-484D-813D-D5D57FA4C40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81F0266F-BE2F-491F-B318-E4722D9DF8ED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1A22D36F-7D13-4A94-A686-1EEE8800089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CD20D421-F284-4FE1-8DF7-1C4FBD63A9D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C0D0EA29-32EB-4958-A978-63127FC9F6C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8D622169-BB45-4358-AA6D-EAF286F3EAD7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9C83BC47-3CD1-4D69-9BDD-B84B5A10185A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D5A60AA6-BE24-4669-96D9-6074CD9783E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1E3BA5D1-D1B7-4741-B33F-EB838426C540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DF8946F3-A5D6-4F4E-81BE-F6153EB49652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4040F29C-ADA8-48F5-9DC6-3816355B448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9ED212D7-BCF4-4D55-A11B-DD6A325A6B13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4D2FD6F2-1873-4B7C-8523-C9D9CDA2BEB1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6F44FB60-437E-4095-B56C-3ED8EA825AF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DCB39582-78A3-4E0D-A063-74AE3772517E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A2E53FD6-5E57-419A-A6C2-E9C75998A8F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358A9A96-7D5D-4391-8353-C10E94BB688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9D62B5BC-E074-4AE9-9228-516C8355748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B9BBCF61-B036-45C2-A9A5-569939B6117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045CDD67-F339-4C8B-8F36-796C21FCD6A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2C9DAD07-3C0B-420E-872F-80D2225DDE5C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9CF65475-FF45-41FA-A8C4-06A50EB6251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2453E36D-0F20-46F8-957D-CC0EABF49EA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06009EDD-FB39-4D0E-A709-BC316680AB6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91AE5768-BAD2-4AAA-9021-46950C5378E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9E74075D-7BCE-4835-82B6-D7E098A3652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07259C8F-AD6F-4767-A82F-0ACE800CFC5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B4E5BDAF-804C-4C67-89A4-034CF82DFA5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A2C0470C-1583-427B-B3E8-34B0CFC0657B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961E8EF9-7F6E-465E-866A-1AD351AA77B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317D9EBF-8F23-4A3D-8207-FA601C36D1F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89A0B8AB-4704-435C-928B-CACBA1E54294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07FDDF77-989D-43F0-8935-BF74800C388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B1A964BE-0130-4DB8-BF9A-DBFE7D0DFE7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2AF2C94C-03A3-411F-AA45-FB397D1B4BF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C070E6D3-A6F7-4F32-802C-66933E20086A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8273CF29-DC71-48FE-8D8A-3F626F4A267D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D5D7E14F-512C-405F-BF9A-51178FA6320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E9B31E5E-5304-41E3-97F0-1C8EB499E94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ABD6B1A4-F361-45C5-9E39-2BFBD252303F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7D50475F-D9BA-4DC8-A034-EB0456E80ED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382CE9F7-FB27-44A6-B559-5E8531164D16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A22DA8AE-A02F-44D3-ACB4-96A7043FA06C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EFE764EB-FD4D-44E1-A4AC-E5567CC0428C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ADB97E03-86A7-43B6-AF3D-5C2BAC06308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73EFCC60-2DDA-41A5-A0DF-93538BD90F8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F9E8314A-444E-49C3-9706-60AE474FE0C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E79F53FB-D8F2-4A4D-A964-A9366FFF2F18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5D290736-1D7D-4DEA-96F0-A9454F7DEB08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385DC25A-F889-4D98-AE76-91000F5F873B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E21F79FA-5924-4F50-8052-B6410A77D32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C0C7D0BA-6D9E-40F0-AAEA-2616DF8DEDB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681ABD57-2A7E-4BA2-998F-6AEF5C29078C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2CB2F125-4CC0-4246-89D3-E92DBC96E7A6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74474A57-9D0C-4E58-BCCB-E17CA883132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9487D080-95B1-4C51-9D2F-A8457D22348A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05283238-3E9F-4192-9266-D0E4FDF5FFC7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9A210301-9619-4833-B83E-62AEB208449D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A7883455-9F65-4ED2-A966-0DA49779F40E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DF9DA856-43E7-47E3-B389-F8A0C54B89C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60DC5FED-3E11-4CFD-8E43-CFD9562BC30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4AE67EE9-26E7-425B-A43B-078FC27D2020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71861E0F-10AC-4B22-9201-F9F84540C5F5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B8EB3220-3323-42FA-A3E2-B384FB6E5EDF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C9656058-4999-4EDE-9FB3-A5B7B3AF811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95323EC3-6DBF-4BF3-821E-C47FD8F9537D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497CFB1D-D13F-4ECD-A9D6-6F377634EB9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413822C3-7119-41A0-8E7B-2738F196334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EBF4849C-F76C-4DF8-85FB-CF4790204F35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359654F5-0758-44AD-A0C9-08704087922F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7BDDAF77-758A-48F3-BBEF-F5E56B33D61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D4D54BEE-CDDF-4EEE-A7CF-70CCF556F6F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0B1B57C8-B235-400B-AB0A-6EE52F23B506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1C4970A4-505E-4851-99C5-1AE4FA44B0B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DC19D8D5-9689-4B38-A56D-3B131ACBAF95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F3797521-8C43-41E6-BD8F-703E67582D7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A68D2CCD-B3BF-42C2-BD0D-6FFE5CDE88D3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E707E43D-E05D-4213-A512-9B4A7AFE8CAE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0A51E497-32BD-4E4E-9292-1C80B6CEB3D5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00477F5E-1137-4AA0-8C7F-127DCB77F8A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4DB670AD-6069-4014-B33F-A11FC990006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E1DC67D9-32A7-4EED-BDCF-F006D64B86A0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DE0B1195-57D0-49CD-93F2-C77A0534AA25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16DFB2C7-C274-4C82-98AE-9A1ECE093B01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DD4E7630-5101-447F-AAC7-568F1F9C07F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F18AC743-6BB8-43C7-AE43-E2EB8B66F8D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5C00F2ED-1D64-4C2D-8F0F-464276AEE2AB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B69E352B-836F-42A7-A4D9-88D3659CE112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E26C7480-6333-45CA-8CF8-9E4ED3FA4F15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9A9A8CE3-4F13-41C5-9A2F-6528412A9F65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9229ED1A-FCD6-4617-8E52-8A58B2E611AF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DA910214-C140-4EC6-A4FC-DB764BF4801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CF063B44-2D19-4A72-B3C0-A40DFD4781D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DAE2C557-347D-4418-AA4B-EECED565720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FD7B2A92-D9F5-4A94-89AF-CD395676C4E7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24DCCF6F-D14E-4A6A-BD9B-8786D6AAFEA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FC6EA016-EDEC-41CB-B83C-68F50AB3216D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3388D708-C188-47DD-9E3A-B7491869F78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2E388875-001B-442E-A858-CF8D3984786C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B8D4E2DA-6034-4926-AF36-64D9CD3E0BE2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32221704-969D-469D-91BA-14021FDDCAE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3D416F20-897F-468B-A7A8-7D86DC5F0AE5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A9049E01-F978-459E-BB94-8FAC8FFF22F4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94027DFA-9021-491C-B731-555D158B701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E35C7487-0418-4DF8-9163-36B83F434024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0BE2E9FD-17A3-4EA6-ABFE-C8FE1A91AE1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B23E6D72-832F-4A81-9242-9F9D614509BD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D602AD06-4EDD-4A33-A544-A9064283F2B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EAABD68E-71AF-4C50-BE75-4F68293D7E1C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0FE3D032-C131-4790-8AA9-ACB206A24701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3A7EE339-EB6A-4EBB-9CBA-BDCAFEDE0D5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FF126CE4-4D3F-4628-864E-B2F4439F8F7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D2E31B9E-349D-4413-A8BF-526C0961E9BE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90F7B165-E9A6-4B05-B458-F5796E51344C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63B95E1B-A83B-4362-868C-C7FA6EEEAB4A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6D090E2D-E872-4933-84EC-7C58B6AB6F99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FDA340D5-694A-4855-A1F9-C72FCB86E27B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1EC7173E-F730-4E52-AAB1-B24540515E7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5C815E12-F5F5-49EA-81E6-9E57F08C7E91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A7686790-8131-431B-AC74-6A4EF4CF772D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80371732-2D2D-4F98-AE98-B4BE22D008B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E2AF03FD-3D2F-45B1-8CA5-53A2A924214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46A5F692-AD50-4C21-B86F-4B52F7167EE6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47EAF09D-EB7A-4E55-8F82-9CEC7161EC9A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3574D11E-F307-4ED7-A11D-19A36A314513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AB3CD55D-97C0-41F2-A76A-AF5104867989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870EED48-3F41-4AA7-B479-B33E696C8B45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74A15EA3-52E1-4EE6-A049-15802CC3D5C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594C5493-1D2D-475C-8F84-13E22D4F59F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78085C92-24E1-4EAF-820C-C711D256E08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C3777B16-1545-43D4-98FF-9BDC88EC655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6CF0327A-41F6-40E0-9D8D-8BA9B79CD247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A19CF089-B083-49E2-A7D7-B50FD52B250B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667E35C1-0A23-41D0-AC6A-0498F15B57D9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48292458-81B3-4225-9496-B7E67EBFDE6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B01F44A5-8A31-4C0A-ACE0-5BE8ED16F5E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42C854D5-73C7-40A6-BA09-3989A015CB8E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C817FD91-4D3D-4C9D-B2B2-F0FA9664D06F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13D105CB-FFDE-4E8D-BEC5-96BE48295D88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62C7E590-0A71-428E-A628-7C84F017EF91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E2EFE60E-E950-4187-9B97-51D742EB144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2939BA47-A9B1-44C0-81A0-98E23F9E391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37F0AA08-F481-4AD2-BDBF-ADD9636A034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200C2D97-EB78-426D-8D1F-4F5B83A9DA1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51E6ACDB-3E29-4E89-82B5-89E9B56126E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DBA41490-30A1-4F7F-89A0-0A8D29BC7B2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6007409A-72AF-45BE-8251-53219060E79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FA426EF5-C454-477D-BF68-2FF394B436A0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CF44FC35-A1E9-41FF-8333-7CC5974B59A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360A43B5-7552-466C-9232-AA18B97BBE3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8C85F981-8BD0-4FDA-966A-C10814A830A9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93F145B2-753E-42CE-A7CB-713BCEF936C9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AA8424E9-DBE6-40FD-BA03-261F5F4133A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5354F72A-4CB1-492E-90AB-B40F5C502689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B8A24F2A-3238-4801-AF2F-C28222870E96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0E6A2BE4-4D2B-45EA-8FEF-A2055C887E8E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6DB85F43-76DE-4746-A444-D2AF62D3837D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054CB483-728C-416A-84C9-1409CE12DF3F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51C29468-FD77-4DB2-9715-A053CA22C45A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323D1695-0907-4EA7-8F18-C9180396FA10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047B9B55-02A4-4FAD-BC5E-4A389AA17F9B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DD96CD86-84BA-4094-955F-CE1472131BD4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4994D26D-31DA-4A92-BDD9-704F5A23A4F1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F822B017-672C-4297-A90F-0C897056B7B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EFF2F5B5-975A-48BC-B59B-CC79084A3079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E22B2B16-30CB-4ED5-A741-6E3626B810B7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394A1D85-BA7A-4765-96D2-B19602FEB010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C24A3FBB-D686-43D0-8552-8430040BEE0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65CAFC32-0CAB-4BFB-8E40-2D498286D87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DCA3CC7D-41F4-4C88-91A3-B59BCF39812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6BD17F76-4E5C-489A-A08E-194B2ECE455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BD55C7E8-5B0A-460E-8866-3B53FE9C3ED4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90CA9967-7F98-4677-AE50-00BC6AC41260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804552A8-475A-40AC-926E-4116F288CBA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97B18F42-20B0-4DF2-B425-6D813CC714F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8568887C-5C77-49C3-AD84-ECCBED26D99C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587050A0-A5A6-449C-83C6-425E1625F9C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6809E820-F5C9-4BAC-8A84-0E7D64FA995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357ED502-C13B-4A3F-A522-A76C097DF07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9DEE9F54-D55F-41DB-8590-1E67EC5E8E47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DF3874B4-0043-4571-86C4-D0C66478E004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98C72589-1CEF-46FD-BB3B-6FCDEE67EB80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67E1739F-BF96-4A4D-A00B-B4B1F23DACE0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E8F34240-805C-4355-AC6C-9835A1F2F0CD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E59D4C6E-86BC-411B-89B1-5995CF23F8E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E473C382-6D47-40C3-8A1A-2FB4854E461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5386E080-2F4B-420D-B540-3EBD539CA62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A01F57DC-4024-4BFB-AE7E-0DB99E17AA54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F2EA099B-7BAA-486A-9CFF-3010F1EB9A4D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54394333-A981-4B51-A0C7-A09C15EE0CE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1B9A0849-99E6-4483-8377-BD55FE524D8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4268C74D-CDDF-4AF0-9F6C-B429C69D1EB0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C75D23AE-E43F-4766-A83D-D604B7618BB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11C42000-E8EA-472B-9D77-3859B0E785E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787EBEA6-485B-4B40-BEB3-D121DE7902B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30C4CBB0-8793-458C-93AC-57070E0674B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9706FABC-5C20-4456-B4B2-E58D8D02D41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56DE1C6A-8BC2-4396-AAD6-30B5494D3B2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C293BF8C-B0C7-41E1-8117-F4C4467F1A3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C2544C04-D338-49A6-A84E-F83F9AA2E794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5FBAA05F-902A-4661-B2F3-90BB9FC2D22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02F75165-B180-49F2-97BE-A15C9A522C8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C9C19118-6FCB-40F3-A1AC-66E93431F4CD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4673F6BC-9BE0-40EE-A699-5F54E414A150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0DE9FD3B-84BD-4923-930E-FE654F4E04B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8990F082-548D-4B27-98BB-8682E255B30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C071B0ED-ADB1-4941-9D58-21A56F5A15A3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3AE4B930-3ED4-48F5-B64E-9AAA162D7058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B2D071CF-D998-4EE5-83DC-0F927240551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2DF9EA66-5013-491B-803E-5D28D897C7AD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346E05DA-3F13-41E2-ADD9-4EAC5D9D885D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7B53DAE5-B25D-4033-AC39-67B2DE05BC0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38422589-80C7-4228-AF9F-0EF9595ECBE8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94CBF920-14D9-4B87-805F-EC60EA932C9A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09C728A8-9765-439A-A0E4-AE9B7E1E4739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E203940D-7789-4CA8-9BB5-DA28FC6E27F9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803046B7-BF54-4078-A3A7-6A6BF284E82F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22A353CE-8DB5-4D5F-AE67-EC5EDD916CC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1A8261D4-D59A-425E-8176-8BE42289FF7B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5FE6E7DF-3D02-40D5-A91D-27C36F636D17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0F05323B-2160-49F9-A07B-461C37A7A25E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3F6B648E-4324-419A-BEAE-420E48D8710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5B090AF6-0A98-4F34-8D53-636B6597203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47340EDF-9F8E-4292-BC48-78E236E2F9F9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5CE359C0-3D6E-4A98-B031-C8F869075CBD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2410B9A4-7AFC-4E85-984E-CF836D75EE62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CD3FEC44-4C07-4F66-9847-C2B059EEEFC4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06F6C2FF-338D-4C7E-9414-6B11A4511FB4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F8897C67-402A-4DC3-ADF3-689F4879B450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C7DA25C4-282E-4C02-96B8-8B0FCDD6A6FB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A01763BE-9A29-4651-88EC-E8683588F5D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106C70A3-482C-4896-AA61-8D4683F23E8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E91C2FF4-3251-48CA-9F00-B729BABE25D5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A39707B2-50F3-4196-89F0-0E5EB3BD46C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4315C2A5-7FD9-4280-9CBC-275C23CFC289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8F23457B-A9E7-4F93-A6FD-38EA1238555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59C7F768-40E8-4FF7-BF71-1F799B7B95B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6F72AF56-9447-44A3-AEAB-B217DE6E642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DBAFCDFC-7CA0-4978-B999-24CD92B35CC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4F3738D5-7CC1-420D-BD62-8C2F865FAA2E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D2ADA18A-4AAE-42C2-91EF-D1FE36056184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CD06D8C2-0747-463F-98A8-23222746528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9BDABC75-7D80-4593-9AAD-BEABCD7E4EC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7F91FE22-6C1D-4687-B021-DAF20D5CD6C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6F983ACE-64CC-452A-85CD-F860F88150F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C71E1D78-23E1-42D6-9EDD-E4F004E35744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14C2ADAF-8AFD-4829-9777-26FF5C7645A3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C7B706D0-818B-41F1-B811-36D247F95152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80B86C2A-A79C-4097-9941-5D75A516A0E7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4DE3863C-42FA-42A4-8271-4A928A426F8A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8CB0111E-C1DE-4B45-A086-211B67447DA5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46B69224-D52E-4072-A907-8018D6BF4943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4D42FE55-D7D9-469B-9B43-3C8090249944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E7038831-194B-4FFE-B270-E0730E74830C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B827615A-5143-4677-BCF3-62B708472A14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83C79227-9604-4F80-9D88-760FA2B32E0A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CD7E2AA8-7E16-4201-89FB-E0B3C789DF4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AD62E15C-EEA0-45E5-A1CB-5823C501449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C46D46B2-6BDA-4847-AC79-C47BEB19635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D3C20E73-500F-430C-9863-2E36429BFAE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BD2AC003-5CD7-483B-846F-2D3D9964244E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548DABC6-9A9A-4877-BBAB-7847ABE39433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107768CB-7E07-4F32-A984-89871567874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40B4C372-9AE0-4B65-B703-9A341CFAB28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639911F3-5467-4831-9190-9B4FCE8EF7B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E6880A9B-C6B5-4610-9830-A7505B82A539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7A81CEE6-8DA9-440D-9700-31C55949DD46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DFFD47C8-ED64-4744-9A99-D73678A9D242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5357C75D-2BA6-473C-B9C8-3B4AE2560358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7103FB70-70E1-4AAD-A691-3DB955834295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AE4F23EE-2385-4CFA-BDF4-E7CBAF1003E2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417C8D67-2ED6-4DF8-8064-5AB49297167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06660D5A-A31C-448B-8BF8-4ADD2D3CD528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0D756271-B232-4A72-83E8-A8474143E88F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39DCBE9A-9752-4944-8005-BA07EBA033E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DFF1CFBD-C574-4096-963E-796BFB4559B0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22140F9F-4E16-4956-83F0-9F546BD106C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F588A525-3F5E-4C54-98AD-DC9189523720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6097043C-EA21-4D97-A3F9-9ECB3949194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D64DD342-34C1-460C-9FAD-BF7A6D8B2288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42307F38-A1F0-4981-8054-C99E1233EC53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9DA6E2E5-548A-4565-B782-8CAEC2BB3D0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E2A53189-A84C-4F5D-9086-A0DD656C435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B3116FB1-430C-44CA-8C32-4A9241C331C3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0C7AF141-AE48-4B51-9C9B-506E46C713BD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A4AF824A-B46D-4402-AE82-EFEE34725290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05AF4B98-089F-46B5-B4BA-945645C76C7E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4EA1C151-0F76-473B-A29F-F23DAD2226F5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299D80F4-8225-43D9-91B1-FE664572B5A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48884C5C-9B5F-4B81-977E-CE414FDEA6CB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105721CD-FFF3-42D0-B536-70D5C7EEF022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CD433230-F764-4892-9E51-587B65A1A39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FEE5271C-DA18-44A6-94A0-0C57189227B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B399AD02-5088-4766-829B-C217DE41CD39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3EC24F3E-7CD7-4993-B4D4-B94A6F4250CB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63A522E9-98C6-4C30-BDF2-E5DBB3E76E70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35A7C12B-48ED-420E-8F75-68E4AD076D5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050D1830-4279-46C8-A463-7B31998F9658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2B7C394B-345C-47EB-9ED7-F08DD61A20F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B74D6658-9141-4CC9-B15E-5450707E560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DED8D68C-E61D-43F9-B28D-FDD44F59D77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BEC1A0E7-E3CC-4D0F-9C85-3921CA1D527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0136A60A-6CC2-4811-A8D9-3DAFF6D1D73D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3B77DC2D-626D-45D6-8F92-649E61D9C477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7AE927B6-AD86-488B-BD6C-2BABE694E25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021ABF86-6882-4817-80EE-7DD494A9464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6DE8BD3B-0536-4610-B79D-FE344C88CD3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993226BC-7B76-4008-A4A7-F6DB9B006E4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C2736AE6-8BF9-4F29-8714-55B457E2C0FD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C7A27C8B-2D56-436D-99EA-ECFDFC51B487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6EB5552E-C5A9-47B7-AFBF-F4AF5F724226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46850AAB-C7AD-45D9-A28F-552D218EB5B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1CACB398-630A-4E7C-B4E1-C563F8211F4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CFA3DAD3-473E-4B68-A61C-1B918E59814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E319F603-7DE0-44D8-AB7D-A2C51B1FA49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68F82D75-F60D-4E56-B921-29444B712C0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30E25743-BAFE-4223-922E-174FB2D85F2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A8796D60-18A5-4E61-A2FF-2C91D54FF97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8F1A4CA1-8EB4-4BC9-8DFA-3435E75D3927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1F7B67BF-09B0-4D5F-98AC-DEE0CC888C9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7E709F73-DF82-408C-8FC5-3C98B79AEBE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B33D1C9B-ECFD-4315-B877-51927B4EE619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AA23D768-DCF1-4E25-A571-52F4953704F1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F99CB15E-4E87-48CB-A324-737D1D057DD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131E97D1-3B13-4A55-BD9E-3AD3A690EAEC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CEFC6376-6985-4328-9BD4-2E87C9A31931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691154B1-0C61-4774-BC45-2636CB6B559F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64C098B1-AEDE-422A-ABEF-73AEA2DAF9AD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25E85EF1-E3C5-4707-A1F9-4BE45E056BDA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51DF1F3A-3650-4DC7-A806-AF1B5AC7AB03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9B767795-B2C6-402E-BE28-4BA259DB8601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E31179C2-D01D-4EF6-8460-A115A397C03B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94280BAA-938E-4ADE-996F-355F006C515D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CE02ED71-A119-4DE5-9E3B-3D693A71951F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63A7B6D6-B366-4043-8563-D971C4B2A2DD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D6E89371-7095-4317-9325-CC652C93F5CF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577A4470-E8E7-4AB4-8335-636445A81B2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CD75DA07-8F5F-4669-A45F-94A3D3B847FE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D52802E5-FB12-4E75-8E18-B856D1119A25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32D97EC7-BA79-4C06-B91E-7C00AE7766B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62DB87F1-9F56-49ED-B77F-ED7D1C886C4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654591AB-20DD-4399-8CEA-8C885F70C8D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18561582-E780-45D0-A183-EB65A20483C4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4960D57C-4933-496E-A9AD-F3AF46AD089E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37C339E7-589C-42AE-B8B2-E63CD92F73D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AD1E4723-20C0-4015-96E0-F93AD43B758A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A3118881-585B-4E2E-AC9E-9CAA2F6A434C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4BA0977B-FA3C-4EB7-BBDF-5075B6CC1D9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D558FD1A-2569-4F43-BD00-FB68ACD752D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2E731454-12B0-415A-A9DA-EAD9476A8BE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5DD9DAF1-58B6-48CA-920D-A81EF9BDBEAB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B3A33886-983A-4C9F-BF04-915E8A51379E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161218C5-3B1B-48FF-8456-7E3BF3233B4E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1B99D4EC-21C7-4F61-87E3-52BDB5443D70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F9C11EE3-3BA9-48B7-9E18-CCF36F1927E6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B295D697-2DAC-427C-9A49-B16373B2D6A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CD0A62F5-35B9-44CB-B9E2-BAFDE3F8AECE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E0B217C7-AB12-46D4-A7C3-1B636E88D27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5F51B176-6CFB-4195-ABD3-A5764FD5284B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A6FF2149-4F09-4B60-B1B2-91F214219ECA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10F318C7-B6B0-4CF5-B0CF-525622C5CF1C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41D8BD47-5030-4DEB-843E-0F37D81F1FF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8506ABB7-DB97-4261-8975-EA27FA9C1C6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0A0E50CF-B09E-4128-85CB-1A7148E95817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6E1555F5-EA44-4A52-B8AC-78248E6AF87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9C68B056-607C-4B9C-9E5E-D2FCBDA1E3E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D8EF4C3B-832F-423E-841D-DAC72F57DB16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28E151D0-8C40-4F59-9D02-E4C9EFD982D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67DF32D2-663D-48B3-8ADC-761FE3D3F02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31B4DAD7-EAC7-40EF-BF2F-A9F18AF5C15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6F9D0D35-299B-43C6-A5E8-97F9C93F6D4C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0998E632-E3E1-4925-899E-84899045AB61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D3626D74-BE5D-48A3-8B4E-2D11928ACF0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AE2F0B1C-B873-427B-8434-3BE94A6D400A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786B0668-DAB5-4608-B7F1-CF3924BF90A2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707E6C39-22EE-4ADA-BFBF-89631AC939A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1F627673-D1FF-4AEE-B34E-0146C020FBD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A9B4DE6A-0DCE-4B59-AC92-D7252A43C590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4494ED4D-8B97-4A60-80A2-38C6226A02E2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A9E8099A-961D-4172-A673-50CA3F8F3FC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781AE651-3D6A-49BF-BDD3-59FE682D3199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0075DBAF-105D-4249-8277-A60E64B5131F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AEB3E71F-79F0-49BC-B7F9-A9719B6E830D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9B3407C6-64E7-4D2C-8530-C4AB0261B251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44105128-5DC7-4EEF-B626-ECCE218F8E62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AECE1CC8-6772-4FE5-88D9-75701762D081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5A141940-10F8-4980-A237-76E80687E4F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01E6DCED-EE41-4A71-B568-8CBE5BEBB2A6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34C661C1-66B9-4EDD-8D64-346BF4283760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7810E1C2-C998-444A-96EA-59B6D40B137A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A43C2B61-8A6D-43D7-98A6-52DB8EA18190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6EAB77C4-799C-4CCC-B1D5-A22E0F6DAA42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4D6B3096-424E-4174-BB59-FE9E6495DD8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D398AAE7-3032-4B15-99D6-D0EFBBCDB82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29213649-AC4C-4FBE-B434-6A785B99B88C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E7154903-EF6D-49E9-97A0-47E20DE4CEA5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C6EECB11-A22F-4E3B-AB4B-61DC7DEFD68E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E2373EC7-C2D9-4989-AF59-C08E7A43ABD0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F663B553-492B-4C7A-A3C3-2600F93949B2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31056A8E-291F-4F6C-9D16-0E8CA7B606B0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BDA07773-6C40-436B-80BD-823B1A2901B6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8A5C514C-1212-4381-ADE3-21B6CAF5B8F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94B74207-2FC4-4B71-896F-BD8BC096839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B10AEB13-E19B-4F14-87BC-F22140F7D259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AA4F93D3-6C14-4923-B1CD-3A866DF961E2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2ADC9CD9-500F-4F3D-BF62-A207CDEF01F9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59C5CB07-B184-4DFE-9D07-02D2ECCF1F8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9CDF7DCD-B8F0-4FD8-8760-CE5BFEE63EC5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AE24F8D6-427C-45F6-9EAE-E271880BC284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D0A9E08E-BC6D-474E-9CE3-431BAD28BD8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00325135-A57B-4CC4-B611-F3DADCD9C69A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5143B3F4-6B52-4937-93A2-147B5D90DA8F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0909C381-8F81-43F0-902F-65E84A1FD8C3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8A77F34A-50A4-44F5-B542-B1975F40B857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269A7EA7-2EEF-4FB1-878F-9CA2B7D6250E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36D80340-14AB-4E5E-9D6F-305E565F93D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CF9A2925-C3A6-46C9-8DB6-1573D73BC14B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2796BFB5-64EA-4A3B-9042-06240310604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6154FA95-10B0-4A11-B3D8-BF600B060FBF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F2B736A2-28F2-439B-91A6-D3937331BD26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05348F76-CEC2-4D1B-9B63-B64A828C7148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E0A59E25-E300-41C0-AC40-50C5C39CE951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A70392C7-84DE-4438-8C7B-6DE88199471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B51D39DF-4934-47EB-94DD-903B4C0F94D5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737088E8-3A3D-410E-A1FD-2CC84F2D091F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CB5F1B25-5EF8-42EF-B3AA-2948656FB150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02C8DD34-8124-4B2E-AB3F-61542EE97266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0B460BC0-742A-4FB3-AECD-E4CD09FEA75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BB51D680-E853-4827-A490-83ADFBF90B76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53957657-3110-489E-B6CC-3AC090847C1F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6E9309C9-1AF1-4E8F-B476-654DBD66E3C0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B16DC94C-DF98-490E-9510-4DDA08198DF2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C979927E-5AB6-4D92-B620-3CFEDEE35E0C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B3B550D9-D5FE-424E-A6E3-7FB1191A098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FEF9C6B3-E62E-4DD1-9E33-068DBCC831E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42B00E39-5D93-4CF6-8885-E439C91B0FA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A7A436B3-C642-4679-A731-0E1DE68635ED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76B6616D-447F-4B7D-AC39-8390D631DE06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942CA5FE-AE67-4756-BFF9-759DD4232CA5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B9424A17-DE2C-4792-A4BB-8C6CB51F6BE3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B74C8D20-9898-46D4-A533-B307A7517178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A37E2E8F-F660-41D0-BD56-5234BC48C99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4BB426D9-B196-4051-B2F2-B37B302BD5B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769113C7-8E9D-4018-9E3B-C9F78003D617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659C6C07-1867-4B85-BB87-18D658604272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4C5915CC-83DE-4013-B193-722E93DD303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18523CC6-A765-4F4A-940D-51A0EC106346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0FBF5437-46EC-453D-B568-27E0D02E8F2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1CB1F55E-D2A2-459B-A469-E6845B40E6D2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BD474A06-C934-4A79-AD8B-DA5EEA7E031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8AFF56D7-9317-4A1D-8F67-DE904021615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BE6986CE-5AAE-4DDE-8054-71964B972D0D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D9CEDDAF-DF9F-4A50-8FD1-0C2FD2F5C4B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BEE54F41-7D51-4708-B200-EE2216B16F5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D9BC3721-19F5-4587-B361-3509360F9AE5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5595CF14-5F63-48E8-9FFE-84099868469E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CE2115BF-E886-461E-BBBD-545BA9976D8F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103666C7-9F8F-4CBE-A84B-3D36FA69CF4E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AC0297D6-76E8-418D-99D5-1B80D5692E0B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310A2BF5-43F4-4A56-B037-C8128257A843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2B2399E4-4DCF-4821-9BAF-9EF32DCFE78B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FE2BEBFC-A745-47AC-9164-2A6292AE81C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F1ECE174-416C-4C67-8AC2-A27F9115C6F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505606C7-B8F7-40C8-95EB-28015BE56F8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9818AD26-3936-46E7-9BAC-276B4C0196EF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AEAFEDC2-C12E-44B2-824F-34071C4C4D0C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629C2271-ABB5-4C4C-B0D7-B92AB3A0D10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1AE72674-5FCB-4E56-BB33-289FD9CB187A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618E8D75-8018-4CB7-AA82-895ED02C003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20A2C5CD-3E87-4D24-B0CE-363EFE954D8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1FD40FE9-132E-42C0-96A2-81329BC7731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C23887BF-0B0C-4A87-8CFF-D34291558C9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98B47D1B-571B-435F-9E2A-BC0FC1D6B62B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7A826980-F686-4B23-AA85-4306CCDAA447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F81DF006-C010-4738-8200-A8B90C674D57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0477C288-5F3F-4D89-BC8E-E7A3C1B4629A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2124682E-F4AC-4BB3-9506-A0DEC445408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45593AF2-C859-42DF-BB3E-AC44F5DE0E4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F9B9AE00-E326-428F-A312-F11D1C23ED8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9627B9D6-689B-4142-A82A-384EFC677786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10D0F349-8A20-4EA1-A451-EA58EC20C48B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4C04EE75-D162-4CBA-A627-DADF867A0C08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9DB2500E-DFA2-462A-9636-A86D3726E392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99B58E04-6FB2-4653-B209-A1659FDD5DA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D8F9AB98-7F4A-4FE0-8476-43B728C3D10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0755D5B9-739F-4673-B6CA-C3CD802B073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92D26835-10D1-428F-AE73-46EF04224C6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D6E58D77-ECA8-4BCD-ACB1-A691D46C5CA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5C450281-FBF2-4645-A32B-8CEB232C9C2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60ECEE92-2726-4758-9A79-705643E394AB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FBD644C0-47B0-4FC9-A7C3-70CEE00BFAC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9F78C503-CA95-497B-AE8D-7F9E1D19851B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FDF3C121-546A-46D5-89A0-9DF9BDF4B35D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E74FC6E6-8C7A-4CC7-8561-97D71C117357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52A075AC-6EB6-4C6F-81F7-BAB9B6CC778E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7890EC38-7CB4-4A50-8219-A97E26A733D0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CA4E2D45-1BC4-4EBB-A01E-8CE82ACE725E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32E938AA-621D-4DBE-9891-DED52F9908E0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1B02EC53-26FD-4507-B75F-1C2340593303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C270DAF2-5E38-41EF-81A1-F3380BEE7471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EA09BE0C-66E7-4E11-8BAF-05BCA1616561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EA0960D4-9814-448F-AB07-04307BDBF46C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E417869F-7F97-4816-A533-D2A5AAFE0D37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BF7ACE6D-2106-4964-B823-67959A2C0AA7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91EDAE68-82FF-42F0-B925-C2C8E422686A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9735332D-DB26-4B0A-B82F-4103B272D29F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946BB03A-53A9-4EE0-9021-9391F8FCDE24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C31FC784-5707-449F-B9B3-60AC9FC25B23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0EAD0183-C180-4DAD-8E0C-A2B92308ACE2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9C8552F3-EDFF-46D1-9811-2CEB2DC3662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B18B97EA-FBA5-4AAF-8755-0315C43FA9E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F1E5C50D-B8C0-4B4B-A484-FB63FF6D158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869C8078-5C28-40C6-8B67-B9FCD682E891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25244AC0-9EE2-4EBF-BC5F-A474287912D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01A26ACD-0099-481C-8B47-BDCD5D428C62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A0F92443-6A3A-45E4-B5F1-F258EC326ED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42ACBBA7-5EB7-4C79-B5D0-8B6E8B1A2E1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E7152680-2110-4941-B6DF-6F2A65E7267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AB39550F-9BD9-4825-8329-82C34FCC568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ACEC1464-84B9-4AEF-B0A6-D63AFEE7173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1BF28F2E-F624-46CD-A44D-65F7ABD3318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5BC10128-FDFC-492F-B85F-DFCE21DCFBA0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444A4BE5-4663-45A3-8C72-227C1F51C7F6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AA96623F-8C58-4B79-8C08-AE85277C2B03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8FBE39A5-1377-4F2E-8F1C-46F57114783B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75FBDA67-B818-4E83-93E3-535B28CA190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A8A986F7-AD65-4965-A25D-63A3A3A7E40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388A1A51-EC9A-48DA-86CC-811D58074AC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60CB5E94-0457-45CA-BD56-CA06780141D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186C1563-5378-4C12-8615-B396E88FD92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4FEF26B0-0C5C-45C1-9B09-95A38A0CA3B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1376CD44-89C6-4020-8D1D-9224EB5A8F9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7C7E8074-2C86-423E-84DF-25D9CFB2430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62FE23ED-D0BD-46A2-9E25-3D4D8554C7B1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6E060D60-7819-4F43-80CB-53DE13D6022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73165EE0-EED2-4559-BA2B-7E9E14E677E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7203D51C-3739-44CB-9EE2-713E4C93B71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4CF7BA0E-6BF3-47C3-9A15-D5A59C80691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8E671D66-6B74-47D5-8074-C9ACF446DA9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C4A01608-F9C3-4C37-ADCD-F015F2A4C99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7A3B1217-6E76-44F1-B0B8-3FAE8CB3149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DEE35E72-5BCA-484D-B979-3AC55893681E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26036595-1BBD-4776-B1B0-F0119691FF7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75F9CF5B-02B7-4413-91EF-F8CE05F7FD2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2A9A31BD-9268-4987-BA25-BD04617BA642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645221E7-219D-4A91-92D7-F5932A4215A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2ED80C12-983F-4F86-8C51-E10103F3D32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97AC4670-5A28-40D0-8E13-08E71699DDA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3A0B21F0-450B-46AA-906D-E29051AADB11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61B69CDD-7031-4918-A8E5-966054B90F32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78012EA8-052F-4870-812D-5C96ABF83FA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95D3F1B6-1289-4EE5-9759-E913AAC96C6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F647B85F-9ADA-493F-BFC7-5439967257D2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FFBB5D56-9261-4C43-88A3-F922FEDBE578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98D26D19-8878-42B9-8BEA-9A1AE40ED0BF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6ED38AD3-DECB-4DB1-9818-A5A2BF896CA2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44F87B31-52F9-49F3-98C0-9EB169C6C6B1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9B2EDBD5-D575-43D5-BF0B-A66F36468E8C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DC993FBD-2EEC-467C-8D6F-458EF8F9BB5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3C7EB6A6-C3B8-4474-8DB8-678630423187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36A5F289-628E-40FC-9F66-9DD35CF1EC5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636CE04D-E6D3-4B45-AE22-94835EF18677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3343DB3B-0651-4086-9448-B7D66D008C29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0292AC37-7DED-4B87-A9CA-B8F597C78C0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06FC70B5-751C-411C-B79F-4EC57FBA67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412B61C6-2DA8-4265-988E-4475704EA90D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AAFCE226-26CD-4394-8FDA-E2C77FF62E83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0B484DD0-D1F1-4D73-92EC-7D226B424FD3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187DB26C-802B-4CF9-95D1-4BFBF758FEDA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F048367D-F46A-4678-84A8-E64E694F0111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53CF6CCE-5EA7-40DA-99E1-50CAF7F0990B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6014DC2A-D778-471F-827C-90D9C1E85C4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00977112-3665-453A-BA61-8CAD392C9FB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9EAE3D34-367D-454D-B498-EB4670F4813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E28CCB7F-178F-4873-AF75-9EEEC7D7CCCA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8E0B86DF-D47A-42E9-9B02-3B83CE0C3268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A168EDB3-4526-4CAC-95EC-606AE17687A6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72521A2A-5F83-4311-9583-9734B16193D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694285B7-8AED-4D55-8795-3EC62168A45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E4FC696C-126B-4BEC-B90A-AAE8741D4EB1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275FCD25-624A-44FD-9191-F5DCD5C6BE0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D4776AB4-B78D-45D3-8189-9D3323273D01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B04930EA-37F1-4BF6-8893-3A082585848B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68D79D43-C5EC-40C9-A479-E13E079CB5AA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10FB2B4F-2DEA-4107-85DB-150D700EDB2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6373774A-E48E-49EC-AC31-BFABDB7ECFA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4C19DE45-8CA0-42FB-BDA2-CDA01E53E6A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2A535382-E2C1-48F6-86DD-A19F4B1891DD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79F14C08-06B5-4DEB-8524-C7E4982AAFD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3C1C56A7-2ECF-4DEC-817C-D763D6778B04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32CAD89F-26AE-45F0-98D4-89B2280FF860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CD6C1F91-FB3C-4526-A624-D8488550B4E1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60E98D6F-2458-4A4E-90AC-04325D18303D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38DF020F-7BB6-4AF7-9CEF-BB12F16EC89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35157207-F54F-4F26-940E-DF09089109EC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14216B83-65FC-4376-85F0-E3B9A1ECC753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A47F28BE-106F-48DF-925F-5AD15D5D5D5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548CCE59-4EE8-442E-B2CA-BBF669F7285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8FAC400B-9FB3-4DBF-BB92-1B971AFC8F13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55531B05-47B0-48F5-BEBA-96636F942B9E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AD6D33F4-4AAA-4AB3-96B5-02F4B9B7D46D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DDA27CBB-9953-4020-93B8-559969B8918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0ADAFE99-0604-4104-90C7-9E0DC59B883C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21B1F51E-6AAA-451B-B636-FCB8F955974B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50F82B3A-80C1-4A78-919F-1FDC90CEC988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9DF2B2C0-767A-4D05-8864-BC441050922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AD795A51-293F-45AC-984C-CE111B31931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331CC0F4-3383-4946-89FD-8742B20AD6FC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6331AF4D-0C6E-4FE5-87B4-ACD4F4EA152C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96EB3B03-5DE1-4FCC-B59B-8AA4DA5F25DB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0CB183A3-6107-4404-AC04-2F634C5B5757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ED70D0B0-DD01-427C-A84F-4EA611FA0273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3A393FFD-E72F-4697-985E-552172126B38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221A1C0A-A2DF-47CD-AF9B-4800D9D0E5F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1D009E3E-66A8-4569-A72E-CF3F279C1B9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B6A84666-D7DA-425E-828C-9D9C3911294B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15277B89-D464-4E64-B9A2-8AB6788867C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BC36A05F-6A38-443E-B9D3-8599F1350629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A53FBA60-4989-461E-8361-5F5D3D9948B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16979237-6D4A-43F8-96AB-7FC386ACAFE5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8C6107EF-9EB8-40A1-861E-6A97325BF06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F583E369-95FA-49FD-8BAF-8CAC732E4DA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AB7EBCDA-1F3F-45D2-8262-46681E87953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21C556EF-AF48-4144-BEE3-F6660E7B710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331FBDEB-5D2B-4D19-96A2-4F80460BB30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DE65B16E-9C67-407A-A86E-ECB7AF5B54B6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FE17A82A-E509-4F8E-A67D-A20EB2707A36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438B9EB8-D2BC-4D1B-B022-C373604CA07B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E05C1237-E736-4135-9A8D-5A8B698BAD6E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8DB039A7-235A-4349-BB85-56B773C0756A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20054EB2-6EBE-44F9-BBCC-4EEA8D8631D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272B8BB1-87FC-4462-AA98-798B8A1ABAFB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79064CAF-5136-4AB8-812E-F9CA4839D0E6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66B9AA71-8116-4EBD-B8A6-DE7174EA033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F2B541C5-D2DB-4E40-BB70-FF686BE8E59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833AD24D-2687-4DFC-AA17-764C8AB3AAFD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3D4B8006-E6F5-40C3-B2F7-98EB1B77414B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E4E0C12E-D25B-4329-8752-7B021FB39708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7228B102-3094-4444-B67D-CC0E0A9C4E6D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B4C5E8A8-0CEA-4F33-BC1F-3FC5B7401BD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99341792-DE8B-4E41-B768-1AF5C70E84D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061279AA-2568-46A5-AFE5-6BEEA59E7B3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A2807553-5698-4848-B083-B153D665AD7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CEF38B4C-3A22-4BE1-96BB-6BFFED0B7137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203C86D1-D636-409A-8FC7-D47006655AA4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C875EF46-65CA-48FF-95D4-6E9E5FBEF52A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CEDD3BF9-2326-40D9-A64A-A62BB59FE91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85D8D964-D5E6-4765-93B6-A55BFAE6DB0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A0EFBFBE-1399-42EF-9E8F-8140F7AE68A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79B4E656-7D25-42C4-8DE7-742FFA8C503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DEB3312D-759D-49E2-BCC2-BF0D006BDDBC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C9C3B1A8-0543-4C19-BD12-7ECA32783FEE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FA967AB2-E65D-4456-81D9-4EE523128E6D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A9E917D3-DEF5-4CA5-9768-385EF14D459B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550459FF-1067-4A66-90A3-AD155A2C59C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63436848-2B05-4505-B6BC-80BCC96B69D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1038276C-1A13-4BD5-B33B-FB9A86E707A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5F56C535-9ED8-4D68-A226-B1410F84E3D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5B29E0C7-D830-4FE4-982A-BC41D0F8880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F1849D63-50B4-4D55-941A-BA79B4C98F6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16EAD56D-92F9-4402-AE68-B3750AF7CA91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26F2BB1E-517E-47D9-AAED-F12356241B6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FAB13BE5-902D-4BA5-A07E-FD75C13E211D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17A24B7E-5AD0-4B4F-9D6E-4DC67BBB0856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567B77F8-2566-46EB-803D-3B9BE5EABB08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DE685DDF-692F-4DB9-97C8-6565132A8B3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BE0CC513-C390-4866-8A13-BFFEA146E8BA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BA7BB0AA-3846-460D-977F-E6051419C494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6B265E27-1596-4005-8C7C-1763D0A178A1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E949E0D7-B25E-4780-B1CD-B8E8C21B6CBC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E19C031E-8D72-4199-B95F-EE352EC1F0C5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4649AA86-635C-454B-A2CF-AA8D9B08BE88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54BB1B64-E036-402F-98D0-26C1219B695F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16B981F8-9AB6-426A-A675-AC1588F8E76A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C10BA32E-93DD-4A0B-8885-C7F3D373DE71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DBA938F9-FB03-49EF-AD5D-6AEAE78E0585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721829EC-CD00-4D14-A16D-DAB026888528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2A7284F1-769F-4171-BD34-D8AB4B1885EC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30EA2A32-E105-4D89-A2B7-3DDB858F1A4C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3283D16B-E6E7-4C46-BDE3-456194190709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D23AF2C5-0B27-442D-A5AB-E415CC16080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BFD93B28-B818-42CC-8A33-E8AE2369ED98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27D6108D-C8B8-4E31-8458-59964CC7ACAB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2A640240-CAD1-4712-BA26-BF6AB38A117D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9F5B93E4-2284-44E0-A9F3-7209C97885F6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E3E995D2-81C0-416E-ADC3-61EC74CEEF73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53491A73-2ABD-4E62-8D80-D06C076EA19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558BC10E-6C1B-45C4-A1F8-E571804CE73C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5A4A94AD-13FC-46DE-B65B-59BB26BA247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A88BF84B-68B0-4D08-9A9F-F0EA2ED2447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612A75B6-5192-40C0-AD2E-D22378837F8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3F181C78-40CA-4A54-9E1D-D2028FBDA05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C5C77044-BF81-4D27-AA3A-3AD0CB210B45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C4080DE0-D033-4022-88F6-D4F480A0458A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F9AEF241-19F2-44AD-BE5D-A050E63528D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2A84D190-AA80-4483-9219-F002F565210B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FCCAB335-ACA2-40CF-8021-6D7A67C4A7E5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ECEE3396-3D8F-4F89-BD62-DC39ED946D66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6220D9FF-3C95-44C2-800D-84A8E787A440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C5B3C069-46EE-4B51-9881-B5315BC35CE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8FAF22C0-B404-4F32-80E7-6AD8E138029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62432891-2644-41E4-8E92-8C5C776870D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BF7AF10F-D304-4858-8AE2-0B8ADCD13C21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5131FAD3-ED3C-4199-A7C0-4193ACEE548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9BFFB186-DB55-4A3E-B65B-5410635F739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F9F9EBBA-DF54-4881-9C3E-D014C8CB153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981A4A65-C14A-4085-9794-C0A73FE321D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1039DA79-2D00-44D1-AE49-8088B3B0DE0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20B0B8A8-793F-4B1E-8FCD-AA3E28AAB80C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2A13E5E7-D04D-4CA8-A806-685B2F2A692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DD2CE6F6-6870-4DCF-8AB6-1220F184030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679D44DE-6636-4BCE-9CA8-EEF55F9C5FD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AA804488-372C-44CF-B77F-D35A475F459E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3AB417C4-A67D-4F5D-B44B-915F0D85FF6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346CFB64-2C0F-45FD-A9D8-42624718721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4528A6E6-B5DA-44BC-97B5-AE5F2B546275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B203B6C2-889C-4584-BF75-2C039B6A27D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F572B2E9-7415-4DC6-904C-29947042873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B0044FF5-D331-48F9-BA98-B8C1BAE8374D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6CBAE21D-81AC-4FD7-87D1-83D41F51357B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BC1B6547-29CE-48EB-8796-9D8B4CB57D93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895028E5-F63A-4DBE-94B6-4FD2F10EDD8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BEFFBE35-62D4-4D61-BC8A-87A14970E3E2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05A76F4F-701A-4E18-80A2-C1683037804A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4C4F7A28-B946-4E16-985E-83312D88AF59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36B35157-09F8-48B8-A634-A340CBE48C74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7EFD7F2C-B896-4DDE-A969-CB6F2444382F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899CF61D-1C03-4CB3-B8C7-12726E2C2EAF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FD16507E-B037-4BA8-8903-AD708ACCDE9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C7981044-75D1-4963-986F-F22ACA512064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21167D1C-F684-49A3-AA91-94D0C2BF1CFB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1EAE8888-B0B4-4C69-A1ED-AD916F6FA42A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264B3F37-BFC7-47CE-8D1F-206A5D1BBE63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E01CD4C6-176D-42FC-B704-7638A5101E59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0225877A-D0EA-453E-848B-E2CEC227B43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A987E4ED-602C-49D9-8F10-C429F9B06B9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E0157BF7-4FB6-48EC-BCD8-81ECA1B71BEA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9050BA2B-3D06-4852-872C-AD046DBB566A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68C6EE5C-01DB-4A5B-A400-1F25CBD78CB8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7F16974E-453A-4689-AD62-F7C043B6546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0A14AAFC-66D2-42EA-90EA-3AB41051BBDB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4A70DFA1-A0F8-4A65-B3F0-4D5FAEF68492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0AE4136B-4BC4-46EE-B7CF-DDB5103B30BC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6B8A1BBD-7B7F-42EA-B9FC-2264383559C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3EF6806A-66ED-4E3B-BD14-1CEE37259F2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FCC0B9A7-278E-4AC8-BBA1-40D7D6F91A45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EB3EB9EC-1250-48EF-B2AB-DC83C8C65549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F953A299-AB18-48DA-A518-7B616BA0B256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9E6D4D27-B26B-479B-9A99-186B164F159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108E90C7-AF29-4FF8-B8F4-4C6A7DC67C5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6FFAD62F-0003-4592-B671-960DDE8DFEEE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978CC377-27CF-4C7F-A90D-6E394B323C3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9B9219EB-756A-4192-8D57-EC83F336FF20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52A2E6B1-42F3-460D-96E5-E618927DD2C8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6C61A88C-82D0-4417-A3B1-16D0D2973E5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3730937A-EA25-4919-B6A6-A320ADECD7D5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5031F873-D776-4E1B-BC8D-03CAA375BEC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C129270B-1ADC-4186-B153-B54FD5101AD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9203D5B2-C311-4604-B61C-A6BE5D6E9A36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34F1C7CE-283A-4824-8B65-4EA4CCA65A1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480FF9A6-E6ED-48FF-B7E2-76231A737449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B39D00DB-8E6B-458D-BE48-D4457DD858D5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7C2996DF-B435-4BEF-A8A6-B8E64E068E12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1EE7DE78-ED27-480C-ABC7-10A36E1FE48C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2FAAE68B-5409-4407-B90B-00E63C39D931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AC8965A6-C4BC-4589-862A-5A05747AB1E6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E5779B5C-FB97-4B6B-8CB2-DDF7896CD21E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9B71805D-A985-4BCE-AA03-B7C1270B92F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29A97809-FFBC-4381-A239-7DA7D2A1DFA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90EC6E48-FB84-4751-9D0E-BD50B4CFB99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173C6AE5-CB37-4D79-A6B8-6457A0DA006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AB74E958-17A4-47BB-8F82-A950F27C1AD1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4AAE6503-0B19-48D5-8A65-9AA6264F5263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DCE88B05-78A8-4F03-9103-A80F7B892B3F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E04E6151-5B1F-450E-9217-AE33E3DF7E2F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98A480C8-8B71-4CD4-9896-3B5142469D4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7D7BEC87-9AB7-4D5E-AEE7-202CBC586F5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8A070DE4-5254-4016-B0C9-AD3A8528557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CE94BA99-4ADF-4C88-8AD7-BDD4A29DFF27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EDB8CABF-DCA0-4163-B949-73152543264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45864FD2-717C-46A7-9B48-A07901DACC31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1591C677-ADBF-4C5D-83F6-E471952567B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9C6553E5-2762-4668-87DC-8A56FA4475BA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37A37F9A-1D69-405D-9BE9-A0A7ADC7A23A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79524366-E2B3-42F6-B585-C2FF48575AA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681203B0-60D7-4224-8D9A-333FC1A9333E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FC676A22-C830-42E2-A936-B68459A1EDA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D9F959EC-0B82-4B31-82B6-789AFBC8FA8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C97A7515-BE19-4E62-BCDA-DBA4D091ECCC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EDD11F3E-C4E0-413A-A45D-1BEB90F4C58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C0A302CD-358B-4928-B8EC-C31369A43F4E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B1464D27-380B-4B71-8414-473626A3D36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C9DD2027-B164-4DE9-A0F6-B33E9A3FFCC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CDE7A8D1-2269-43E3-AFED-9689A2B3D8E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FCFD6686-34AF-48A7-8C66-1EA524BA428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58282CED-73DB-4730-B8C8-6FB3AE00CA9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34E0CD34-3335-48AF-9A7D-59D06C3F4335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F4394B0D-F993-4404-BA91-8301523C7275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0E5F9699-8D55-4273-A1F0-58393C6B06D8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12027415-7442-46DA-BC80-E12A26D59DAB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91426E76-4045-4088-8C96-A34228C9B805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A57F8B93-33E1-432B-895C-8AD9FB49496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116A6081-6F80-4FE3-BB7B-FB34ED1C321B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FD92EBA0-2972-4A4A-A988-EA2DFCDD3C4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6AB960FB-6567-4D77-9915-C48745CEBB5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017342E0-1FD1-4467-8B54-995A320BE51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EEB271B3-116F-46C6-94B8-7AB33597E9B7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5C3FCE58-3382-48C4-A6C6-4923E5246314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411FE380-9A73-4793-909D-CDF6B830FEFB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690E2552-9272-427D-B244-98CB9DA48E29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F179BA29-F78C-455D-AC13-73BC41287AE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4F82D88F-79E5-43AF-9B36-D67422567BD0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4008E6BA-FCC0-402C-8047-5632FBAA0BF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3E00F6D3-7B5E-4F04-A1A6-807B723B1B0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3B85BA21-043A-4BD1-BAC7-A8AA7CAA13F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859D0E75-1033-4A9B-9043-AEA8AA88A420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B8D8062F-8219-4326-8D6A-BEBC4823A030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D51E8074-7FF3-46D2-97E1-84870B5AB45C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7A3F6D06-1EF8-492F-95EB-72274FB83B1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331600AA-E149-4BF5-A55E-87FB3A25983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2B1D4141-EE71-4489-9184-B985EFF4CA4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E030B13F-4B46-4A81-B0F8-A0B0F296CF4E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2150AFBC-101A-4F8E-8ECA-8A46DE6418C0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4A916D9F-8DFD-4734-8DC5-327D4462E0A5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20646868-B654-4CF3-A886-1AF3A2A240A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91F1E535-D1BA-410B-BA7F-466CE493FF9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1CD660DB-253D-4F07-AFA4-D7D8CB77D03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B06F19D5-414C-474D-82E8-046606E6DB4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DB628578-C0F0-4B3E-A945-159528E36EB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7AC2F41E-327E-4824-ABE6-E8A7C923702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92605E73-CF6A-4455-8460-6AC0AACF673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651F03AB-D255-4C0C-8567-4F653457BD7D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329F9A22-F1BC-4C6C-9AC1-655DFFB4DE5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93C5380B-5066-43B5-A87D-FEAB5FC84B8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0EDE80CF-3B37-49F0-81DF-6A5B94B9E7A6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2009BC17-B385-40AA-B451-542785C68B22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0EAEF369-2A28-4393-974C-F89B52664DBC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9613AFEB-825E-4060-8048-F31B2770FDD5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9356EB07-416C-4F82-9C34-8D2A23627569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DC328EB3-010F-4D43-9A73-C1495C18D9DD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D8B55DA1-834C-414F-A1DD-D904476E2EE5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FADA2F9D-F6AE-452C-915D-9AA162EBD753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7A588485-EDD0-43DD-B113-FD7FC52DD5DF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9F046B07-5B0C-4219-B23C-0ABAC64A4E21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F27D8614-A7CE-4608-87EE-E3231EB6CD72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626F7B3A-AEC4-457F-836A-9FDFDDE7FEF1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B09141A6-3E42-48FB-8639-EC966CB819E0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761F150F-3632-45DC-80B4-EC4D0CE675FD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2E5FDA65-E022-426B-AD02-C2EB50461457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D7F6A9EF-0193-4C0B-8F11-6A2D5579E0A3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3339403C-4DC3-4C70-B146-2269C95A1A58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252132D5-C8A1-414D-BDA2-753355DC027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953222BB-E296-4D10-94C7-007CEF5EC2B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21D96519-507B-4EFD-9B7B-EE534365C61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ECF377FC-BC9A-4299-87D1-CEF68E7A7FA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FD971860-9076-460C-B346-D6D49FFB12E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8422CF90-6695-4302-92CF-800004EB1AA6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05359ED6-3849-4AB0-A8D2-E89607A7B1D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A11A7B8A-B207-4DF6-84BF-B4BC0ABB23B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D80AEFA2-08E0-4A35-9321-FE93E9EC3BDC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E1F0B0B9-9CF8-4B47-A4C9-0B85DA87ABA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6B749C3B-4A50-48EB-808C-4289AC2D2C37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9BF08711-F9EB-496D-BBF7-0C2F61C57A7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44CE48C7-1EAC-4A39-927E-E11E832133CD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FBF9A9E3-DCC1-41F5-8BE8-7E02F427AC44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8DB026C6-DC71-4AB4-967C-CF7E2D28F70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92E526B2-9D5B-4AD9-93EB-5824F7209CDA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8774B8ED-8A0D-4EDA-91F4-586D0DCB94BB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6E70C3CB-FD57-4B50-8A32-A6CD4B5BF7C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CA8BD166-7E20-47E0-A8B5-3F3300B3FC90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0BFD0874-995A-41E8-83C4-8B776051B2E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0E38BC1D-71BC-46A1-A258-A5EDEAF74C6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A02BE445-C5DA-42BD-8D81-31D619D45074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2B92E676-DE1E-495C-A4AD-2E05C678EE3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CA3476AB-2FD8-406F-8C97-12E48D06D82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6EF2363D-0DE1-48C4-B07D-E3DBC9A7077A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101A0E95-7B28-4BC0-8BB6-13BA6A2E065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CB1C4926-551A-485A-B1BD-768C0D8581B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3608BDC0-5480-494B-BFB2-7E624898FE0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B38694A7-AD26-4468-B481-26E3865274DC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7A8EE610-2F28-4898-99E7-891245C8D71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22E1083A-CCAB-41CF-82C4-6E382D930F6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FFEF24CE-F345-44F4-A6B3-41D5036D649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81695A31-2ACD-46DD-8B8D-B67936BD9690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0E0A5F6C-9DEF-4030-91F6-0324EC24DE1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7F5331AA-B4B4-45A3-9AFE-04E14CE5D77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EECBB7B6-B3D7-43F4-8170-4BFC9ADA77B5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6E6C8C90-2E79-4226-ACC6-392CCE82C9B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DC0D294D-0586-4487-A2FF-201F55D7D4F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DC56484C-9D00-437D-991B-4553DE736D6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3A8BA7F2-8B2B-4A6E-A3AF-1D5706884E8E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9B434506-3614-4F00-AA89-C81AA01B0270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CC6C3A5B-2EB5-4774-AB94-483758DBCECA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6C69CF72-9C63-4DC4-BE58-3989FC33FCD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8D7A746B-398F-433D-B92D-7E030846551D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AD026144-5809-481E-BB6A-7705874B6E1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A1A65450-5F40-4ADD-82BF-9C5BE78FB342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A7C03149-93E2-4457-91E8-03393B18BC2D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88E6B394-1EE6-41B7-BFC8-B9C7FBE9B419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F107A291-8463-43DF-93AA-70E5B4E3E2D3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4B15A209-5957-497A-8812-EAAAB80B3E5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C20D1277-B437-464F-A795-23349A94113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22F66272-2370-4962-A37E-AD9AAC9ED992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86A7B474-FD1A-4411-85C1-1948FB69ACCD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514D74D2-6DC2-4FC0-9D55-4D3369FB93D5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C66FC764-E0D9-45AA-A64C-AF8ACFF0899B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BEDEAC94-7E80-4F9A-B7CF-9F2D700F0B5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20A426E9-65E8-453F-8FF2-C9BE2FAF12EA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E4C1CF8C-011A-4429-97F6-5B5BC33CCEDB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3317DF64-0156-4C67-AD5F-CC0C12113A41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DED692EE-8CE7-40F2-9993-E1B0EF77FD4B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5F26403E-C3F0-4FE1-99CD-4142020FA8E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7ACC022C-72BA-46EA-9722-CBFEB8EFCDC3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5CD0305D-0F6B-4811-B643-7B9071DD8F6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834E3109-E6CD-4E8B-BC58-F69F10A6B7F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6DCD5CA5-A8C5-4229-82BF-B282DCEAA32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6F0E5CF0-51BD-4167-B41C-E651476625E7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BEEB9D8E-ECC9-4851-A053-9F8DB8A98566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BA8501BD-CB4B-4E12-93FD-D53AD3E6A699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A89B5EB5-C67B-4C08-8F1E-ADFBF6638D8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36E4337E-2FC4-45C4-BD82-FC09C3D1F2D4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92615C71-14FF-43D8-97F2-CE40C760EBF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4D5AF6A8-F643-42FD-9DCE-60C8015E6BC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699CA2DF-DF27-4CE4-B67D-38A5A0169E3F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635F3E2A-AFCA-4F7A-9C3B-D699566A745C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2B727F87-5001-4253-80E2-03F3381245B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3FB9265B-E14C-466B-9A1B-979CE5EC373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422F64CC-B815-43C7-AFF9-D5B2F260A27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DE395C39-1FA6-4667-B19B-063C67244AB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267A6E00-BF9E-46D6-94AA-30C59CE558B8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2534D6F6-D84A-4F57-A943-D7E082072923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E88B27BA-EAC5-45C4-92BC-54EE14F1085A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813A310C-2850-4409-B440-3D441A8F9C4A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275F38C4-739C-436F-A115-5E1A2AD79E70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B40BD7AA-30AF-4BC0-8B2D-17B42C484B14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4760E826-7534-48FD-9F65-4F342097E617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7C09851A-A9C5-46A9-9E85-B7193C165FF9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1B5CF9DB-D06F-4746-A206-D331C78B045C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7BAA555D-2D93-4E8F-A46B-4DD32407852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8567F181-B4C3-4B53-960F-6BBF0E3AD7A1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47F0F394-E21A-4FEE-9ED7-5F9A5F893264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F0E56249-87C9-46C3-860C-69BDEAA72647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F284BEC7-ABD1-4CAD-A3FC-89354D5F8989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99F4119D-E785-4BEE-90DC-FD0F542AE64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D0261F6E-6741-4C02-8598-69BDEF7713D6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A980BA36-2FF6-41CF-8560-E0E8404D22DB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96142193-EE91-4507-B7E7-6016D9CDDDB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B1C09CA3-DE3A-4EDC-BD9E-812B386B8B5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9951442F-5403-4D65-A578-8FA060AF512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84350C7E-F8B2-48B6-B677-F8961DDC96E0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A3142FD8-6652-4C3D-8BA0-287526CBB6FB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5B47C85E-E930-4030-81F8-7FBA9D731AED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9477918C-E72D-4442-BB6A-63678D82604D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C3CE2947-CCEA-44CA-B672-55CA033D5A23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1516A84F-0850-473A-ACF0-16A02133E5DE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1E8769B8-95DA-4835-A850-F3CB0432F0E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4BA67A7D-C6DD-4823-B9B6-A6A1C4F7CBDB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68E99385-68D9-43B8-95A5-ECE1F86D05BD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E88BB5B5-C956-4478-A73A-D60B3C0EA2A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AFDE5278-BA91-4EB8-9283-180571BE36F7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2F5B9732-713C-4A6A-8E03-B1E83B967AE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993169AD-31CE-489A-BD61-3EA11DDF5264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842A5A53-8C7E-4EED-BA7E-38044FEF6CB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CFBD73D7-A661-4AAE-8460-ACF3C5B1F0E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A88A4C73-77BC-4A12-BCB7-5C82A1E213DC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6435B969-4F14-4592-8B9F-94FB30504CA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5C600317-256C-498E-9920-C158FE1F92E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34A40E95-C0EB-4534-AE6A-3E2A737EDDEE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7B80F7D2-8C39-48E6-A13B-A335502C6917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3C25F448-D57D-477D-B252-346A061733A6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AEE727B9-878D-4768-B6F4-9867EBA9DE6A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4A12CB03-B9BC-44B2-B492-248329796AF4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D3D762AF-5CA7-4859-91EF-EC32511BBB8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ADFA2904-209B-4D33-9536-B9F53BC09469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77F9BB2B-DE07-4C88-BD2D-E2FD5F0D8254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0C8B5F96-860A-40F1-8A53-DEA29AFD507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8690D07E-51D6-46F8-8868-A3B90EA91D5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D81ABF6F-9139-4F9F-A349-5876B4311669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0DF62DB5-E5A7-4EBB-A465-61D51C85192A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590439A0-F41B-4EAE-82A8-ADF2B8AE6F14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0EBCDEC1-04FD-42F1-B7B1-7B1C16062A0E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1E0E7E48-3782-4C27-AEDB-840D6E09B3E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DD008BC3-2F58-4589-9230-FCF1F9C77F6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5ADC9165-A941-4DE6-A56A-3FA0B13A4CD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032D139B-0EA0-4B8B-BCAF-8809229982E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740BAB9A-7250-4029-AA98-67FE7CEF55A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0BDD999C-B81C-4871-A3BC-B6E76C075B89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C0CC6015-BB28-4236-BCA7-B5C3D9E7A951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B718838F-899D-43F9-970A-239E0B4C084E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677457BF-411F-4CC9-9943-2BD5E408A55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C96398FB-D02F-4305-8B93-98A7F102104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25B8A413-2B9B-476E-9E5E-8B60E50E7426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0551B0F7-4B63-4E5D-A671-90FE342F1D92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76449277-902F-49B6-A998-AA32DC1576B4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585E017C-A061-4540-8DCC-29258E5401C0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EA2D26F5-22F3-4C73-9DDF-F6FAA924B40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49744E0D-A406-4FFF-BA46-6F39FEA555A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C0AA6132-DD21-41CD-B9D2-E6EAD85DF20D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E35DAD96-5A7C-4EF7-88C9-AD9666D3867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A25A8089-1B51-4EA0-9E2B-EE3E0B2059E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8BCB6B24-9903-4554-833F-F00AEC7C881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C50B7BAF-461F-4EF6-80E1-E19DBA10936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A9818816-8F4E-4C17-842A-861BE938F012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D134E377-1BEE-49D5-8D5B-F3C8F6A9083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77B785C8-4D01-4419-81B2-02F47B3EBE1E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EF8BC90C-0C49-4AAF-B5A2-B81F34D628CD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340DF36E-EF9E-4806-ABB8-7805DAA13BDC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3EDBEC71-A950-48DC-8C60-8280609E92B4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9E7588A0-7592-486B-9BAE-C064D5DA11B2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14874F71-637C-4AB1-9E09-1E83B095547E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F70DA165-CA3A-40E8-8D0B-068676CF7389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2CE17A45-B155-48E2-AC06-EA0662102C1A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D2D03CA7-EE89-47EC-BDCE-D7FF86800338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BDFD2006-9E69-4318-BE2A-C03C714EB00E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B73885DE-4068-4311-A6D9-FF50AD785325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C8F8DB87-FAFB-4F60-BB66-3EA92495514B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DC99E570-E873-4589-AF0F-D744A2F877AB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49F23A7D-1391-4C66-8D87-2568FE85DCD4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046554B5-4E53-486B-BB81-FAF3C7FC2E1B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ED67B7CB-9841-49C9-9EDF-E6428D36F4A5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3464094D-5297-4497-A1C4-07E50908BF52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B4D41DFF-973D-40AF-8133-95DC088A0B99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CCA6D542-7E07-43A1-A286-B3A2A75C71A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263AB48D-BAA5-4C8B-A40C-24D062B0E3F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E48C6539-4EF8-46C8-8352-925BB1BAD951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86C0F526-D1C6-4B53-8048-02CE8C8A9E73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8D975238-14A7-4A8F-AF2F-95F16F73BD7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172BD6D7-658C-473E-A180-4A72A37538FA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A187A439-3EDD-451D-A6F5-E1FC6C9378BC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64BB0C46-AB49-42AA-879A-BA5BC967305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C12CA793-67F6-4217-A79F-5C89DC9861B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0B93352F-11F7-4C07-9091-724AD4957F2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1BBC67A2-36AD-4EA2-88DE-FD74431BA44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F1738D6A-2974-4F2B-A234-73AB9CFFDF9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47D8B416-7EF1-4C7C-BFEC-C85CBD1E2B9E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3F84AB0B-D666-4296-AFB9-22AEADE6198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7B207AF7-0265-418E-9D33-B8A4FD1171E9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49BA15BB-B0BE-4E09-8024-C55B84B34E2D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5C8C9437-353A-4D42-B657-AB1BFD3F1B0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3F229F76-657B-4AC6-98CF-A438DF31125B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4CDB13B9-D2CC-4CF7-93D2-3B2BFC4FF82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8C18DB03-F17B-43D1-B39A-95A5DC087D3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4A1F9412-E5E1-40D9-9336-940175D353C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5D4A060D-BD2A-4399-BB35-FBF9BE268D7B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9E50F2AA-11A2-4D8B-BDBE-C6B2DA70301D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731CA28B-949A-4C5B-B50A-CC353A9E173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092CC47A-4A5B-447D-A230-73CDE23140F8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D1372893-09FA-408E-95E0-4ACF5950894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55A3C72D-3692-44AB-9166-6587990A130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B2ABCE19-7AB2-4AFE-9D22-328088818FD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E56F492A-23BB-49F2-A01A-3EB049B1398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83BBA342-1142-4827-B09B-EF1880B23A5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D97FD1B0-C01F-412E-B46B-17FE1F16338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F6C88DE2-000C-4605-961A-851CA94F4A4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921E6301-7D15-4127-BC33-66479C0E5844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EFC3D607-0B49-46CB-BF8D-05BD9238B46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2092765E-D597-4E50-8A0D-1517209DC694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257F3067-2630-4E2B-9B36-485872D12B47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5E419949-21FB-4BC0-8246-F674032FCAA4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BED17A72-5DD4-4CB3-89DD-FC53E1F1931F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5852DD09-9382-485B-8009-2A5AE6E9DD3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2E99D6CD-ACDD-4146-B971-0BD543C404AB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4B9AFF67-8859-4B29-8F2E-699EADA4239C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9D1C6B1D-6B6B-4BA3-A54A-2A29DBEE303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4D30BAC9-A23C-4C40-8E35-9935C4A5737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A2ECB29D-55C9-441F-B712-070F9574694A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5B07AE87-B7A8-4D4A-90B3-6771A6C82F9A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EDDA49B1-9428-44BA-8101-F9C55C0E82D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BD711FE5-B86A-4DF1-8959-57F781140EA2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1D786DC4-E9D1-491C-84EE-094779DE39CB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B27D46BD-9CE5-450B-AAA5-2E0FC3226AD4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9413A6C6-19D7-4D34-BCDA-E6B70CF3CB8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4D7AFCA6-6D3F-4E40-B52A-0BEAB4A975FC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C36CE1C9-6142-4138-99BF-FCCA13471381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A0093E65-43B6-4DE5-97AE-6063682032C4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30B41F7D-CABE-4234-90DE-CF461EA70AE1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CA17F72E-75F3-4043-B91C-2839C5E4F74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B9A4236B-91A5-4EE9-A978-97C0ADCAD51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E1B3FB52-623E-4516-900D-C1E73F409265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4A517102-9A32-46CB-ABA9-85027726EAB0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D818247B-EEC8-47FF-8E0D-04748B060FC3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D6E0544C-BBEB-434D-A38E-5973524149E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41A137D4-09B9-4927-97C9-4B256151A1BC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43D12370-4EB8-4654-98B2-28C0FEE3D226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6C65DB36-EAFC-4723-BAEC-4D26FBE1D9D1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0BDA556F-D8E8-4C73-A7AA-84DB30A678C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064A9BA0-CD96-459C-9C15-89A79D918F1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C2609029-EC89-467D-9095-618092F67AD4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6914CD2A-0C48-42CD-BF6B-8BE95BE907F8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67042DF6-A1F5-4869-A88B-067013AFCB8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A570C7F1-DC50-4A71-93D7-764163F21DC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746143C7-ED1A-40E1-95B4-3990B8E0051D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EF419895-A6F8-461A-BFE5-46907B1A678B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56ABFCFA-5FF0-4DAF-B43D-8774E909E4C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A0DCD1C8-6FA1-4CDB-BFAF-49A4D81DEDCE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B4D638B5-B6A2-4198-8E72-C255603E7241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D67B9A71-63CF-4ADF-A437-9313667E5FB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D5C190BC-E250-4999-9FEE-58832A10BAC1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7AFDC781-2F67-408B-98F5-C328BE97546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79AE6635-4944-40E1-BCC6-0A31B8EEB35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19A2FF60-67AE-4A69-8ED3-28B9385BC6DA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5AF5208A-9181-4484-A48E-27B4D65C2E2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3E5BCCA9-1BB9-4D92-9CCA-F64B2E8D7BA8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9F995ECD-7DAD-47EE-BC91-36CD528F6279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2AFFE0DA-5CEA-45D8-80CF-89E4E12893D0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1D200B6B-6573-4441-810B-6E05F0C30C89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0BE9AB77-A9A7-4376-A13C-93C52F9FD02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A0A937E3-257C-43A9-980E-4F978BA12DD2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736CFB2D-7F73-4385-BBB8-20FC5F0FD47C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65DDE402-BC72-4EEA-834E-5C666A90BEBB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0D141DA5-4F17-4175-BD8B-C7DB331043C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0AC86E7A-4BE5-4A9D-9E70-17E7062E6DCA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ED8949C3-9274-44BF-9815-C9F2C14643E2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6604AFC7-1592-4A10-A6F8-5E0DCACCC001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0A8BDA9B-D3FF-4C8C-B02C-3F7B3AB7960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65E7E516-D185-4DCF-8957-A70FB35DE67D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691E5086-86A1-48E9-9DBC-36B0C2616E24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D59BE836-90FD-48EE-AB3B-2AE001213C4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853F7ED6-9C3E-4F66-9E69-40C84664366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4AB1EC49-AF79-4A5F-B3B3-2ED72C0D03F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88F88EDB-0F61-4868-A303-CF1EDA9FD466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C0447C36-1E01-4454-989E-93969289748F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A4A822AE-70A3-4C2E-B8D2-D642F604540B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9E9D8978-0E4C-4334-A27E-E18F83965F4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12DAFF3E-81AC-4B27-A1D7-2070D0BBDFD3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B7CE2FFC-53D6-4DD0-876D-2FB3A1836D91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133317F7-52E9-4094-B75A-8F29F578283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DF4386AE-57F3-408B-9E03-50D7E7FB713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BBA21D17-8569-4B50-B935-B0EB8831FA47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805CAACE-799A-44B0-9C81-CA8F8C5B710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24EABC0C-F078-46C9-B7DF-9DA97613503B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3AC0BA7E-69C9-4DEF-9B6A-EDBF4B7DE07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7F6D1DCF-BBA1-478E-A838-1B480B98C175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EF2C2867-1A9E-49F6-AEBB-8657FBA726A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DE3B5C4E-0BCF-41CD-8A46-291FF7ADD20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040524D5-8F67-4D9E-A618-E3B4C9F14D2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45499520-6542-47D8-97F2-BE55A43FB46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AA69E872-D1E0-43E6-B67E-102F9436B24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613E4D86-236D-41E7-A586-DF7F59760BC8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B7954CEA-E94A-4121-A503-70B46D9FF0C9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5A8D4F58-0EEC-47BF-A3C1-9E5B3A532159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659F9177-DE64-4A67-8A5C-CB8FACC73AB9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C39A62F9-0975-4009-9550-A25590B632B6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235A87F7-412B-4658-ADF7-DA97A64BCA4A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2BE415D1-3D41-4AFF-A246-66E9E808B85E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E13D4A67-2CB0-4312-B1DB-69DF875A91E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FE81E848-F505-4F6B-83A7-D1085DD8AB7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C86BC7B1-0D7F-40F1-98A0-51D09043B1F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E684997E-976B-4A7A-B3D1-93681E50A0BB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488C2E04-CDDF-423F-8124-1DEB5073CC0D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C740BE85-941B-46CA-9A7C-98FB17E66C5A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DC9A3DA6-65C2-4215-9719-8D26E6A538C9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779F0FC4-17E5-4F50-A34D-FC0D6EBBEBE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73B26BCD-BFE5-4585-B9A5-FD596802F8CE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E3DC0AF1-D1C1-4301-9B38-3BF7B5F8AF7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B7DC1412-0142-43A6-A5A6-0834BC92240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06176B2C-BAC9-43E5-8E5B-2804E754028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3F4C4CFA-D864-4AB7-BEA4-EFE1833A1E61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29B0748B-BEFE-4B12-B060-F4D8056D64C5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E604EE97-28C1-48D0-9507-ED44A5EB8C9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8FC8D3DF-0892-4BE2-A52B-8EB148818C8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B56DA65C-6389-4E98-8E3B-A015E0E3280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DFAEE3B8-7A2E-4F5E-B316-28FC5C550F81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2DA7F831-D99E-47C4-B06F-8C537E41A707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040918B0-A635-4D40-BFB5-2090A4E46C1B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AC6566F7-F1AC-43FA-A2B5-63478BF4F15D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D335EAB7-2009-4A18-A595-52A9EE5D4C4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A3CC36BF-15B7-4CB6-B52C-3A08A20715A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F31823AF-C090-4BEE-8284-827086B536D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F1B3BA39-10A7-4DC7-9ECE-0E5073469CB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AD5F21C2-23CE-4C2D-A392-0F0FA0999F8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ACC67454-89F9-444C-B465-62188496AD9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CFD40151-599C-4FEB-A82E-057E96DC0CD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93F3C98A-1611-4004-9E99-E1F64F3D16F8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192589E0-A4B2-4271-99B5-4C7CC77230D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30FF1454-C551-48F7-9644-DB7817F3F6D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4D37C0C8-173E-4EC1-80A2-BBFD16234A8E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804A198C-1FA3-4E27-B6D0-6C0C2F2308A9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AD5067E4-B8B0-47C0-98E0-52A78007BC4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925B7973-B2FD-4A6F-81DF-D42597348412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D644385A-31CF-4C10-AC77-A44B40155929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050AD363-F655-4A6C-AB0C-E8352A8564BD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A94659A9-14F6-4A0E-A875-E8BDAE2CE51F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9141248E-2DFA-4A55-B3E3-E568050B3F5E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1B0C31EA-D257-41DF-BE2E-731545313241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6331ECBE-5ECC-41F8-AE1A-2200D53C79EF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09B01DB8-9CE0-457B-B58E-3366B8D71E9F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FBF371C2-68FE-4EDD-AE12-2E238C79FA77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7DDE3882-3875-4D90-AF98-9481A60635FC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A38F9882-D4C5-46BE-8BE1-7B7FA0ADAED2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2E308951-4095-4B5E-8140-E4E95120FA91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EB03A665-CB85-480C-B438-738FC6915E24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2A337E59-0239-43B9-A6EC-CA6899820BA0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464C89BD-396D-4A66-85AB-F0FEBDF2B61D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A9D763A5-6668-4B8E-9879-E34520A4A78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0FDD67CC-A7B8-40C4-9F1F-72923536C673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15EB1E0F-8537-4275-B21C-258C7E504BE5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3D084CFD-0871-467E-9839-0BED3281B02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CDBF85BB-FD8F-4539-BCD3-DF9E811915FF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25D4F4C0-A28C-43CD-814C-DE3105A4734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BB5699A3-4A2B-49C3-94D2-D07295FD95A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860F0FA3-31A1-465F-82EA-6B0E495942E6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EDC0551B-25A2-482B-B078-32F6786DADD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E11FB30F-499A-48FF-9F40-CDD0C99D24B1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5D1D8CF4-4F8A-4DCF-82F4-28D762EAF55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6150C3C0-45A8-4721-A624-5675EA91DAED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13D16066-BEA8-4D50-AD62-4DB644682000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3EB6DAEE-E92C-4627-AEA7-0C1A610CEF8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D99BA699-0F17-4747-9CEA-1340A30B3193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B7872A6B-FCAC-4B6E-A6B5-832C2B03138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0844DE4D-6F13-4A5E-9A06-69511876A37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6214B897-20BE-4780-B531-1576321359F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CF9DBA5F-EF8B-4063-8AFB-63851441954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158AA4F1-3060-40F7-A874-822C8D608B1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8B9FE34B-B331-4DC4-8833-3B35895D4C8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FE1289AF-D38A-418B-8787-C4E5C1943E8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DA69C705-2375-47FF-B1FB-A343FC1AF5A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2261DD25-9CFD-485D-9856-F1FD61DB11A5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51D27D6D-A274-4616-B320-0941BF43E952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A2D86329-5FC1-4B06-8F71-57AE34F93B4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6F2DF5D0-5B24-4C97-8CCD-3FA4644E370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A494733C-C272-4674-BC0E-8A98F6C62A5C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F02D4EBE-736D-4053-98BF-587745D0041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5877462E-CF6C-4C5A-91D4-44568F29632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EAFBE125-5662-441A-B98A-54E4DCBA960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341FA025-286C-42FA-9FDC-FBA8D82385B4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8ACE3816-0EAA-4D93-ADFF-EF397E5E71D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C311AF47-73B1-4826-8537-6C978992715C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438217E0-2926-4998-A5D7-012AE5FDDDB5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A425F248-4CF1-4327-9D2F-7C209E67946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1B48968C-4EA6-4109-B305-901E345E2CE9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8ADB6F4F-5134-4929-B8EC-B3D98B974996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895526C1-E453-49AC-9249-27A86BF23A0F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FCA3E059-9DE0-4C91-BDB1-1CC1435A7287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9A6BFFC5-4A22-451E-A0FB-5DAB854818A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8D928DB9-0D9F-4E3F-932F-336A01490B4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C1D3CC18-D3F6-48E1-BBFB-5FC2CA8A7BFF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2E3A42F8-A47E-4DAC-906A-14F8DE61F0BF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D945449E-7B80-4584-B64E-3CE013CB5EF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4A00D20A-4F5B-4C7C-A062-65F515B05864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3E10594A-ABDE-498B-BEC3-FD136C9A0539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1C3D30A2-A473-45E9-8E6A-B86EA465DBEE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8720D8FE-674D-4E0C-943A-385C421A859F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B89CC50A-310F-4CE4-87B8-202A2E43A54D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73F82084-C8B1-4C74-B119-2D89A7D43660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E8EBEEA4-C034-46F6-82B1-04B8E692DF25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ED4D19B2-1E88-44C6-8E57-CA22CBE70A64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88EC12E8-8A25-4F10-ACBC-E6DBE08F5E9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5C15FB2C-9C17-4A78-91AE-AFDFC81569C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F21307C7-21BC-4A0B-8662-DDA851062CE2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15DA348E-7189-4199-A61C-694A8D877746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E9E7E402-BEAE-4D20-B18A-B8B70B1A776F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58FA3B28-20F6-4022-A023-BC0565F123DE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CC7EE3CC-4BD7-42FA-A87F-0EBECD44095F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9047C287-5B00-4B52-B0F5-5A161D78A042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384C9E29-D091-4A59-8833-42F0E1F14832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C786570F-E183-46BD-882C-01A383B20B2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EFF8D812-1DB7-4B05-843C-E72BD74B8FF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BF26C761-B141-4AE7-806C-EB224B5E4E21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F7546D8C-904A-455E-B72B-5BC65BCD32E1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004876F1-C456-49E6-8524-E0A44E8382DC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E2342343-3A60-4D08-ACD0-EE9486ABA33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4C79C2CC-9D18-4342-84E9-55517F8A9C4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A6DEEEBA-A73A-480D-B0BC-B69302B1C58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789C876E-71D2-4762-8DB2-F1286BE0CEF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B7E27208-351C-4B25-A234-B3D0E1BCD06D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1FBD59C3-962F-4E5E-B65A-D3FBD1F2331B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B6B86FF4-C112-4C86-AF17-37B80D58B79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45ECF8CD-AC35-4C65-926E-FDCEC27EB2A8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34A1F409-A4CE-4349-928D-8C2D7D13404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65513276-AFF6-48C0-B8F6-11A49AC1347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55438B81-2FAF-41BC-893F-345DBD028CFE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73C14D9F-D371-47B5-ADB0-2A9E918E295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8B570502-408E-4A74-A55E-351450238229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37EA163D-9839-401D-9952-179C70FC4CC2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4F8A4F81-B9CE-43FF-9F17-86DE6CD1E300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DDEEF438-751D-48F2-B04E-301507A9E6AB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2165035C-9F97-4075-9EB5-83EFD1E93D1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822AA5F2-81A7-4E12-97EF-AD9777FA24EC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2E4BC627-FB28-47FC-859C-1F04E90E8802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4C63B3DE-1DD3-497E-B76D-DA06982A380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3088A05A-7E18-4D69-AD04-39A90760682B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F7F7DF57-159A-41B8-B942-108F45670CFC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79AFDBA9-1EB0-4385-9709-301497F3607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5604CDE4-A6D1-4420-AA81-7D730533329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6327B9A7-3FEB-481A-8D9E-6BA5A7B1CAE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D034186A-885F-4E59-BD15-5C5FC705B63B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70D7EC24-E9A1-4708-AFAA-8C3CA78ECA20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AF61B0FC-B393-4B37-90FD-E76D4FD5DD5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A4A0A808-DCE2-4C3A-B5AD-3D7F3D15934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59FA53FD-F59C-4F08-9F42-07DB20446A48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8548C58F-6B03-42C8-A835-11C6B49DF383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F2B3220D-8DDD-4B48-B9F3-A58AB792529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D2CA7226-B623-4212-91CE-E9B56303FA95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2A58C06B-F972-4B68-ACC9-8F084C6BFDF7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18473B4D-99D0-47E9-B994-46B6AB295A55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FBF23883-34D4-45B7-A998-E13211D0B1E4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446A7E5C-CFA3-44A2-A073-2FD93C2D328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7D9ED591-19BA-4E84-88F8-950618505B6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3FF43751-E620-45A4-8472-B6C6BFD5D37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0AD032DB-D830-4850-BB19-CC1FEEA3EE3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63E6C494-B0AB-44F9-AE90-E8607C070580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64F2A3D2-8D84-425A-A6B7-3463CD66131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CDDB3C77-36EE-4A29-86AE-37E2109911B6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689D77B6-F73A-4113-9362-03632D30E3A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13121D4D-EFC5-4DF2-BE96-B3AFB59481E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84390105-896B-4355-9E71-7A72071A008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CFFD98A6-6779-4CFC-8EB4-D36DD8C6FE7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5803DBFC-12C6-4E65-BDF1-402380F0242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0F17CBA9-31C5-4BEE-9050-FC43C7FDF91E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296494B4-B530-4E9D-9A49-B25B066DBFBE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4788A3E7-D8A0-45FE-9B1C-882594E26874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5A44F48F-26F0-47E1-A45B-1CA3E3B69B1E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32983640-1A03-4A76-A995-526F28175065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03CB1035-D810-427E-952B-C21BD75423B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3FAA5833-CAD8-4068-81B3-4CD6A15D8DF4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70D9C35D-FC44-4185-A2B4-D7C113DF5D18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611A2039-A6F2-4B22-92CF-92A7DFF5CDE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3D68B33A-3AAA-4376-A4C0-9C93BCDF044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24FA88F5-E62E-465F-B836-B051FFAB9070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551B7F82-3B09-4CDB-AC57-A20DA5615E14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36B7B35C-3C30-4D2B-90FA-EA0586B1670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E758F14C-AE4D-4B20-AC4C-1C35D721CD05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3668B9AD-BB87-4FB5-8A98-E3B68702AA6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5CAC1CC8-C9F1-4D40-A5A0-C98725B1105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4D4837BE-A214-4938-911B-D2818A57659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8473A78C-3D8D-4FB6-870F-F0C92DAC93C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7E7D50B5-14E1-4718-ACB5-37108D226B09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4FE44905-90DD-4A29-8826-C3D039147480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B9E73CC6-95DF-4593-9CAE-DE4B36655F3F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6DC6EF8F-8E1F-44D4-8EA1-A2BF47C09E5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7BF9A8E8-991C-448B-B36F-288D5CAB770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EFF469A1-4732-4EDF-A813-5654881D26F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F8978826-FF4A-4EF7-9079-BA91C7CF3C20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162DA93B-5119-4B0C-919E-AFE461E3BEE5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19F80062-5512-409F-BEDB-F0E7CEFAA17B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D34B4064-7E53-40F1-9D1B-63FD4E502EAF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B0910F24-EFC2-4475-AFE1-5FD3BF261B3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C744295B-8033-43AD-97E5-22FC77091CD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CFD50124-D1F2-4C8F-8646-11F4AC4E9EA6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67B74801-7620-47F0-A519-0A153CEE7E4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4AECE135-1D31-41A5-9F7C-12EFFF7C9F3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943B65A8-D074-43DB-B245-E96A608A47C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770D5ED7-D1B7-4BB7-88AE-D6947C97106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FE5F232C-05D2-42CE-970D-79BE386E0E7C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0D1D7680-6919-4FF0-8F4F-246EEEAE7AA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AB01CE36-9F85-484F-AF0B-794B0501264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D09F9B36-2EEC-4114-B8E2-EBC2175EE876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BAE7F533-D725-43CE-915E-56339CBB12E0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7F9A8747-4A92-438D-ABF4-E2200ACD200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D84F381D-56D0-4607-9F98-E09C671F5EDC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48AAA147-23D0-4DA1-8878-29A29E63B7E5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EB0C1EBF-B6A8-4F17-A133-E3D46548EC3E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04BE352F-5EE8-47E8-AA4B-4E1C53BF93E9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FBF7897F-52E3-4EF7-A99F-3CC8BBFD1206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06432962-ED90-4ED4-B2CC-0E36EF6BCF97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E13CCD6F-3812-4F81-9222-DD6610D36D22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CB363BE0-B2FA-41E8-994C-F3AB526964BE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F91052FF-BE01-446E-AB7C-840B371C66BE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DA0626F3-DBAD-4CA9-99C3-550E46C81C56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D0761E10-06BF-490F-BE0A-C3A4D4AA7010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44BD78C8-85E7-49FE-8B86-80C02CD1DB2A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29B09A3E-5DB8-470C-833C-72311A24976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1E7E6E3A-E9E7-47AB-89A2-25058069753F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4CE0599E-D723-4257-84A8-58C92B98562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8D17FEA4-8A58-4646-8B6B-792EF4C89AD7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19529C7E-F934-49AC-97FD-93C655481FA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C7393859-17DB-425D-926E-4FBC6D17CC48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BD7BDFEC-BDCF-4065-9DB5-FBC4F9DA70E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6063A405-BE55-4258-861F-66C651D42750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A31CB56C-CAF4-46A2-99CF-4E2C96F5D005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10FA04FB-10FB-42D2-937E-67AFF9D51128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7512B900-B313-4AD6-80F7-753B88A5A243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F3EBE4D9-0D98-4FFD-8579-2F53AC187777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E77DC901-D69A-4BB1-AA83-9B32CD3AEC7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BD00F132-F456-4DDA-9299-56DDFB07A2E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65BD6113-7BA6-46A8-983D-A37C0027C166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417529FA-45E0-4DD7-A827-65EEC4AF6E7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23E82BE6-9764-4C7E-B370-CDD359DC3CB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89F631C2-268C-474C-8C22-A78C958EA8F9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824706C6-2912-4724-9F5C-5A09ADFC48A3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A6C16C65-E470-4EA2-8507-A7026102F10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366485A2-9D97-4FE6-8775-DE4ACFE0B591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6AE0D085-546B-4042-B616-6D5237E54D7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226367DE-DA3E-4855-B6E7-CFCEFB2D2CC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FCB42FBC-A630-48A0-82AA-86D3D793BF25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E52BCA2C-17F2-4184-AC4B-635352D44DA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F4D20299-C111-4283-BDC6-45066B591E4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8C43512D-A94A-413D-9277-BDC6341B096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615F9FA2-D755-4876-8B08-B17B2A18B6BC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1B3AFD67-8516-488F-B6EF-46546847CD9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ACF98DA9-8939-49C5-8148-772282D8326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3446E54C-FDE1-4178-BC1D-C2A403A0024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9598DF8B-E3D0-475F-88CD-3C1ECA7416B1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753FA28E-88AE-40BA-854E-6B000BFB132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8C89D548-386C-4812-A489-0FE8004EB60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E02748A3-A0A1-4C86-BD53-64F5B5524CBF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82AAC552-23A8-4A17-97FC-50D9CC4C4DD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BAFFF31D-F4AA-43A6-9899-FC5A99EC3FC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F0318497-5417-40D1-9A52-EDEC78FA88EA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1AF81C19-A226-4462-A3F5-45A8C23617A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416F3069-950A-4A82-AF28-7D29EED47C4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5F9491F2-F988-4F01-862E-25CAD2ADE7A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7D586F05-4246-4BB2-8459-FD7DA663A96A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CB9F62ED-F1D0-41C4-838D-B168BAC65203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867E85DD-56BF-42A8-9247-AC014707F98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F420942B-0373-4C48-99E5-3DA5B6F60EB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B5F6AE5A-6C2F-4023-9D02-397B43D8B6C2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49EEBABD-ECD5-4CAD-862C-4447DF5986A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0781911C-30B3-4561-B736-FB65057467D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FA6BCE00-CAEE-455F-AD5F-36C8A36E3262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0AF35804-B509-46BC-B91B-9AB96A74B19D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5B392444-7275-496D-B3C4-453CF1CA679F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FCDE1DD2-B0E9-4312-9D73-380332286CD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926796EF-A5D2-467C-A61D-96281243D458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9453D552-3841-424C-B1FC-26D7FC1CF508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F67C935B-A09C-40B0-82C5-698EDFEFA1DC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FD268DAC-B9F8-4CCA-9B28-0E099EF06726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4A3BE7A0-F3D7-4440-95C7-81C65357AF3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8B62D3E9-6234-409A-89FB-46D8D14A945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45E92AEE-07BD-4251-8E41-AD5377BB771A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75B01037-B65A-4DFC-80D9-7BA882ED359F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AEB17A9A-0C3B-4049-8C7D-05C08F093497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C060B224-489A-472D-9B5E-A0A8B69D99F0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6FB0F022-CEEA-4D11-9683-1B8A809FC6A6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AE32E124-F1F8-4894-97E8-D65D4F276007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FEA4E529-65FE-4058-B917-49843E793565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3E86DBFB-151E-4E77-9865-36887964EFC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862CACEA-5471-4D7C-83E5-0265A12B638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27E261D3-7288-4033-B7A1-92E10474FF2E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2A4C58D2-3112-45FB-8DC2-598362284137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DCA5500C-B1BF-4616-8EA7-D5714C33EF78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2763F45D-3044-4CE0-8B01-2E6CB8BA600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F6D264B7-75CC-4566-8B7F-157077A2069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94A62FAD-9A97-4019-8880-BAAC46F9DD5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8A36E656-2252-4522-909C-63F4C9D974B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AA68E1B4-1668-4AFD-85AE-04639312EEA3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82BADF11-E528-432E-812C-3B42A28DDE82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F83C53C3-E5CB-4714-8E61-781A16405F8C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26E4F55C-E900-4668-A8B4-D11A85D47DC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BD43E3D2-8DD4-4276-87BC-2A30DDA1CA8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2D743A45-7024-4BA6-83D3-DA3A150E229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D374EBF3-D36D-409E-A42E-E79A60D05EC5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4C45A48F-1964-47C5-9655-3D2BD55D408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83A46BF5-03B3-4A48-8B6F-5E6B686EBC78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9593C60E-3E83-4347-A408-13431E4BBBCE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B05153D1-824C-4874-A555-C25396C5778A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1A0B2F61-3FFA-48C0-BBF0-208D3475BF0A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63CD1DBD-FB6E-425C-BDDA-D114D6A7D753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9C1FED1D-82D5-45EC-9EFD-1A633F3A72BC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5D136E73-E84E-4F61-859B-522E8AB0F9B8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D86B046B-4B1F-43BF-A9CA-A00A1F870C9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14E8E00E-841F-47BF-88F9-00BE9E5BDC3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93C08368-2251-48E7-9EBE-45D5E578BA24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8AC47DE7-9BF4-4D05-A49D-C2CD88EBC8A2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6A65341B-B0F9-434C-A3C3-5B1B29C1C2F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2BBF1931-CD9E-441F-88DC-0D275C455E91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F3ADBBD8-67A9-4069-AFB7-C914A8810575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3DF23E5C-8E3D-4607-A29D-CE7F970E1E1B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F4B1E237-4000-4E04-855A-909A9F0EE18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EB295EDC-B69B-49DA-8996-0E3810E59169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B48E3499-33F1-4031-9749-EA1ABA3566A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4714F224-0BE0-4758-B55F-556F8A95B446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EDC882B4-B8C9-4721-9B44-BDEBDE6E80E3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DF8C1F00-BE2F-4767-A10C-6DC57C728868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3F3E1039-24FC-4B44-84D9-F85FF335AFD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DD74276D-C984-444F-9A91-3A3E93C1C3C6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8DF7E9C6-2199-4AE6-8D44-2E0404D199D9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48903648-1135-4ED8-80B9-C6FA5C5E620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75C75AE7-867D-4489-887D-AC9D9771133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8CBF1F59-BD83-4C6B-9A0F-8243D5A1ABAF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D65426D1-1E65-4408-8895-14230D56CAEB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3D079923-B63C-4404-950F-9C6691E6A6EC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0681D05D-D7BA-49FC-B113-594352237D1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62AAD60D-19A6-44A0-BA41-8A1B8D33B929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705672EF-972B-4F15-9137-D2446240116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C65E304E-DEEE-424B-86BD-8420737B0BB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5A2719D4-0467-4840-93FA-4284020319C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E390E58D-1B69-458D-9C6B-5AB6D63B128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BD5D2F67-07CF-409A-A389-425B48B385E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7EF848D6-2B24-480D-82AF-66A16F887FD2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E4E2F0A9-C94F-4C53-B142-4D28ED238E38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E5AE8C28-C776-4368-87D1-0DF9D38067A2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72AA6C43-51FD-43FC-B345-D1189018E246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24F0CE28-309B-4186-A1C4-8B2E404D902E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C1FECC18-8A82-4E93-BA16-B171BD7C29B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874E3A66-BC50-49F8-AC81-1903D8776842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330A64A1-904B-4BA3-9014-2BA589E27EF4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C7EA7C9E-1A33-4A0B-B67E-FA0D9FE2894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928649AD-4258-4164-8469-BEFF1201529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1082DDD9-D74A-4616-BC4D-788332EAEEA1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68FF6761-3868-44B3-82C0-F4FD573711C0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694B3248-0EAA-468F-85FE-8EB3127CDE1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4691F672-C2BD-4382-8D4E-900DB3808F0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C7ECC5E8-EEAF-41A1-91DF-6A31F1A9FC1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881F6F09-32C1-4865-B55F-296A8AF56DAD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D009323B-229F-4F5E-AF77-6B38FAF7F97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0619B4B3-FD6A-41E9-BFE9-841AB525E331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F6A7206A-7C68-47BB-B77F-7C93B71D113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32EFA0D1-52A2-48F4-A88E-15D1577247A0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76B3F6D2-6D09-4798-AFFD-1270F5041B32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DB4A43FE-824A-4DA9-B5A7-083E6C68F67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FBA201B0-BD52-4490-B221-E19E4B2DE3A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C9B5190E-A4DF-4C76-A924-E54CCF18998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B30748B3-1027-4722-BC5F-8E0F4674F63B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11AB4CE4-92F2-48BB-97BE-875DC89314A2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7AF77703-25B9-4DFC-84DB-9F45C5BDB892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2D5A9025-4284-47A7-AC44-BA16A1E09C15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3BCB317A-5DD6-4454-B587-DC5B7DDAE1E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8851EA06-064A-4F3A-A2D1-33FC6F9A26D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FCEA9E9E-B86E-4D81-8F76-CF1AA82B780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AE3C06B3-557E-4692-9444-B7E2BC2EAA1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B0C72697-9E4F-49EB-88BF-0B189FDA738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6384DE3F-3080-4F07-86A5-97B1E952228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D0BADF16-1871-4FCF-B87E-DBECB8C9C8D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E396ADD7-52FE-4A7A-AE44-F9C50F67B1C7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31505846-9808-4095-819F-459F1DF9C17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7ADD85BE-7B98-4DBC-BA38-A16EEE49052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60E0AE43-EB37-46B3-B787-FD75EAAD4C0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51BC01A9-FD2A-4874-900A-B1597F6E87E4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8BDDE2A5-C160-41E1-96F2-015312935C6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C857221B-D59E-4C9B-A95E-EEA6BA9911E1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EB829ADA-AC89-43BD-8B2B-C25B60497E61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57FE5E7F-0793-4238-892B-44C2696E2A70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6BE19686-24E9-4170-80EC-1DC055CD157F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F6CF70AE-E529-49E9-BD24-920766041C8A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2B212985-9C3E-4840-98E3-EDD730FC8883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B1A5BB84-6340-44FE-9D5D-0A1E0483F19C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03ECDF2B-6534-46F8-AFF6-0D050178F54A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53EEC57C-EAD5-4CC7-896E-6596E0A3331C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3D2B1729-BF44-4C05-941A-19C89EDD2697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8050B808-76C1-4A5F-AC68-87778807CB4B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E894DDD6-785E-4789-9224-BE289982CA7E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0C9568D4-ADD9-4E25-B973-8AE6EB2133CC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8522E927-85AE-4C96-BC11-B708CD6038FB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10163799-D33A-4424-85B4-5EF223E7E2B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1C923F36-1A39-460D-9FD7-6025498E962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C27F87C8-06E4-47E2-9722-0E1D807EF7D7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3037D7D6-92DD-4D89-B6A3-C5A905DB259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F9EAFF28-5AD1-4801-ADF4-38E361F0825A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EC7C215A-55F9-424F-AB63-83465C3C894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754A1E58-0F9F-4E99-9198-FAE9CA998F0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EF542283-F5DC-4C4A-86E8-FC3EC66A2091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A7DF5F1A-B8EE-446D-B82B-69DB1D94594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749EDA6C-21B9-461E-8EAB-6CE35F3BC4E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58959971-6C39-4FFC-BF6B-0247758BA53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8FE1C074-BA4C-4BB3-991C-12B552C353F8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CC9935FA-EA2B-4C8E-909E-0B807FDCABE0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50A50C89-F473-47CD-B7BB-483D8781A063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49DF6A91-2773-4AE2-ABD6-56BB947546C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F20FEF82-7F93-4797-9030-F3C97EB63BEA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2AABA162-1D51-45F8-BA5A-C8B2BAE3B896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A1766E89-6F96-4AA5-A4AC-CE6446B46568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11DA119E-064F-432E-AFED-BD00D6FA438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828BDB78-36A9-49C0-B84B-80616709DB2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1CBBCBCC-18F5-4259-855F-FFBE6732D312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93D75EF1-988B-4E3F-BB2E-65E4126F8193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24F8582A-B07F-445D-A062-FE50C09A777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1C9936E0-0509-4311-A04D-827025DF124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BA76EA1F-F180-4739-A1E8-D61A25125FB7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4AE668D9-00CD-45DB-A857-95E0318B50B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B18EAC62-8ACE-4D9F-813F-6B186BFE81C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05AF82F0-C0EB-4031-BF35-133C83EFB72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C75F6C2E-CCB2-4DFD-A835-F3436D41E15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E33BDCF7-A62F-43EA-B91A-0D9C20F7F7D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76B49C4F-B43C-4C68-8D1B-F76C0D40C3C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0384A890-C7B5-433C-B64E-62D7D6225BA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D84BF151-F6FA-478C-9644-CD2383CAEF9D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2DCBEADF-8C0E-4F9E-8147-76ABF116A08D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C44636BF-F692-4DAF-BDE7-D757D48E4F0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7275D222-2FDA-4A7B-95D5-233954F042D0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F918B8B9-39C7-4CEA-83FC-24A46D2781F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AABC25CF-A84F-48B0-B223-82B910C8D9F9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61AF30E0-ADFD-4AAB-A8EF-9A96E0CB1AE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333D8988-3F49-4EA1-8C54-76EF91BC1A16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7EA04933-3D11-4AE6-8397-160C17137580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91DFB9E3-213C-4BAF-8442-DD01862A269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51BA1D72-0B4F-4530-A36D-5DCFDF40716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DEF8B2C9-F9C4-4F5A-B1BD-FEAB802E7D19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452AB98E-C653-4124-83A6-DE4375B785D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51235252-1431-4880-9802-690F4E1A99B9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32B818AE-2D37-4FF0-87BC-11714ACF31CB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86E34B06-7913-4436-A1BA-9D912790E9B4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6A5D76B5-41D1-49CE-93B8-390C8811D66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12B13A4A-3DAD-462A-818C-66F11226AD64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20FAEF1A-AE2B-47D8-BA99-7C073E3CBBC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FA4603D1-00E4-49BC-B63A-D3F70BC51270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78C5F23D-7356-4110-B7AD-EDDC20248252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D2DFEDC1-7D14-4B09-ADFC-F5DBBDDBC11E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6F81CA74-E360-4351-9092-8AB186F21DF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C7D15C39-BE3D-4D1A-AC24-CE9D43A0384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F1EEAEFD-4B43-4B21-B9D0-C199BEA673C2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C11AEA44-AAF1-45FB-A1E9-A7D2F614BCB8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22222D3D-4312-4722-A489-AA8DAD35FECB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477F1B71-60F9-4F87-A356-3805297BDCE5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063D37A9-5ADE-4D15-8E24-241EDDFF4288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224132F9-138A-4E33-9EBC-F6BC38D984CB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9A732853-047A-4190-83D1-3124F78F3EAD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CD4A655A-9A7B-476D-8A7C-7EEDED90EEA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8C5A5E7F-A35A-48C2-BA8C-4D6A232C913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DE43F911-5801-4C7E-9D91-F6423EDAE8A8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B5A3E626-D791-46F5-BED4-A0683B58263F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4A2BB5AE-47FB-484D-9D29-689AC35755E8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62466BFC-A98E-4FD6-B75A-A9E82D08FF4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C03AE027-E720-443D-AACB-CD54FF3D918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26413E9A-35A0-4B89-ABD1-5A45B3485645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F1B88940-E9BF-472C-8031-128975F9980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8C1899EE-5DC8-4868-94C9-0BCC061DE4A8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2115E109-D743-4E45-9518-71DFB6FCBC30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97B5865D-FA37-44B8-9E9C-269A7AEF370C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789E97A6-6726-4AA8-9E29-E787B8ED9F60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1CECF608-1BE7-4D0E-A564-51C7CAF5E679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17F1AE38-9859-4320-B869-CF1D6AFB634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02B939C4-4708-4737-ADA0-7CE7E3DDFD02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ABB4BFE8-5103-4F95-A284-6A4CFFBCF46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20916903-8DE6-4A69-9F9E-0F1F6ED8B463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C600B245-9471-4661-9ABE-A300AA6423C0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DD7A7C1E-3952-4A52-BE8B-921A93463E17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666ABBF8-3ADC-4777-8998-5410FAF0C2D1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3A42CB13-730B-4938-9D9F-689DEE37419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2AE1C5D2-5FFA-42D5-B923-38C4A3B6034F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7C306C90-6B4D-41FD-BA5A-98E2C4D374A5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71F8D51C-BB74-4A1B-BE1B-0A9C94361F0C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029BA9B4-8329-4AAD-85D2-82CE852B3585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58DB66BC-49B7-42F6-B0F7-39DAC0DBA6F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950D02DE-A9B7-430B-A715-9AC06082873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3C781C36-206F-40F5-9C23-EA7CD7904268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71620ECC-9221-49E6-B78C-5A2E6C559565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DE619D17-B82E-435C-908B-5BC90200FD41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2D2E9C5B-8253-420C-9ABF-3D8877CD01EA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66BA28A9-EEFE-4C31-AC06-3DC0597613B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6EFD31C6-8F2F-4EB1-91D5-96BCA6778E28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787D3080-2236-4CBD-843E-8D4D10B5F575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170607B1-010A-4C05-BC8D-9EBBDFB7FA7A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771E9727-D5F5-4A84-B474-17568889731F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172733D3-21CB-4C53-B69A-B9F96E1D70DD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97A188D1-2EFF-44D5-9C90-AC3DAE429A39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5441A84C-2367-4C71-806D-24FEC804D7BD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6A6BB096-4F96-4DD7-9FBB-00D49943AE9C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D69D3492-11E3-44AB-906A-292F3EB9A62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37DF137F-70F4-4B59-83BF-4D5B7D93F77A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5C30E64D-220E-4EAC-B03D-9FB1A97DF960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E6E59926-45B2-4C99-86E8-979D8B0EA4F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DD3A933E-AD90-4A52-B6DE-F1FC232F4B25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4D748D20-A703-431A-A501-5F6CB2C704E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1EB9EBD3-500C-4F56-B8A9-089B112A72E5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AA5E3471-997D-422F-9924-F0C791A8086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E0B45B51-F048-407C-84BB-852F3214F6D8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F5C0FFC6-3547-474B-A543-56B48F41CAB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634A91ED-4E2F-4C71-9211-88F95867B6D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FDFC8993-326A-4345-988F-CCF6EB3D81E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4DCCD121-B680-4162-9BAD-E6081D953DD3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58A19C66-111E-40BF-8A57-1EA6CE59BBA8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649D7EFC-BC20-4D3A-9B1C-84C8267B9B16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B19991C8-8084-460A-A2BE-BD92DCDDA6A1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88742EB5-4AE3-4E48-BB9B-0E00FBB46EC0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874376E6-F1B8-48CC-B7B6-D2508D3B222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FFAD9DBD-BB91-4527-AD9B-1D1C44382852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687FC2F1-1096-440B-89C6-FFFDF68EEBB8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BF1754B6-C6A6-457E-8167-F4D8A206125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8F1052E7-6C26-421C-B6AA-94251719E5C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86F1B0D0-4396-4FFB-8437-FA40A56851E2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1E4F9538-53F5-4874-AF3D-A4AA744FE5E7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28EB42CD-DF43-448C-884B-B1C30BB67F50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7708AFAA-C474-49C2-931F-8EA3F1EF294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ACB8EBD2-C6E3-4B23-8911-74F5330260CB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8E85DE7E-40CA-481A-8300-59594C75B736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6AC5B080-DC9E-4566-A37F-741055351D6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00A6E43E-298E-491C-8462-763BB574E57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7054368A-5D4A-44CC-B428-09299613587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FED6EF9D-1A21-423A-B692-0E3348E152D2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1E66DD1F-B170-4B02-ACF5-CEBEFBB86195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6058ECA0-A3DF-4FC9-B9EA-C7B41FD2E89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52957803-AD10-43F9-BCDF-124179B0CE2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8C7C01E9-8230-486D-9F80-07A73AB4089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646FCD21-C27A-4109-838F-F5B457CF929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D6BB35A5-500E-4A59-A44F-5F9FF6609639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9C771628-6697-44E3-AE6D-6B15440D7438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71A7C458-F977-496D-9730-3E7D7D50185C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A3A372A9-BDA4-4C2D-9016-901ECA1387B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9B395A8E-433D-4A63-ABF4-A5D50CB1728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4EF1B81F-F80F-490E-BBF8-73B2CE0851A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1F412C33-ED2E-4B84-AFE5-E63F7E0AF8A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4510AD2F-D672-4DDC-B5B0-E1BD9018B3B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68484D96-D791-46FA-AFDB-B324098A0C4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B1F35C34-5D46-4528-8655-96B71407328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EFC1D3DC-9702-4A41-AC02-25D8DE25B8D4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056F1344-55C4-4331-BB0F-4B859896D2E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F0D53392-1A99-4818-A37A-5FE36AE660C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E6C8FA1C-A14D-4ECC-A037-8D6F6C5D6794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ED07E186-EA68-4DB6-8B08-5836543056D6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85C42504-705B-466B-A67D-BAA743FB3397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7536407B-A410-45E4-ACCF-E80A4A932C5E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EBEF13BF-5540-4FBE-914C-25099AFEF307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E28CC6C2-7CFE-4976-8332-799FB1695AE1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CA3A0A96-9556-4812-8D79-5EB5B135F65E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7B5B2706-8352-47AF-90B0-692F4F191C6B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70D80BDE-21CA-4C72-AC27-15B2F77D1D5C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39950A7A-EF24-4E15-BEF0-5ED593E77689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64CA8925-3B0F-40C0-9DAB-A435B8633E52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AF0AF198-562D-41AD-9EEE-CDDBC72F7CA7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B2204C3C-730D-4A41-A2A8-BAC7CE670F93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BF7B9FF2-43E9-4C14-9FD0-B3901752E310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BBAD6305-4608-4703-92BB-845B13124D98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8F998485-82E9-403D-83E2-1FE49AD4A52D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344477BB-4358-440C-BB94-E2C1BEAB897E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5226119C-D79B-4508-B4C9-F4C8386D3303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3FFB0B04-9831-4AAC-B094-A25992E04CF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B4263348-4E46-4359-9E58-EBE044BC859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509F1DBE-4091-4637-B004-15E158270AF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37F9668F-004F-4109-90E5-9B8EC0428238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13BADB7E-CC2B-4308-A4BF-D615524F0FA0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DFF4967D-7FE8-4B28-91BC-E344AB80B21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B71F0BBD-F8F3-446F-A5C6-9799F3A4476C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2D9E29B9-D111-445E-876E-71980F040A6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072167A7-3A35-4BC6-A182-C994811F1B5D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05B2DBFF-6604-40B7-A1AA-7D7DFD0F55E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2356F1C1-C48C-4975-981D-6643ADF9953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B9D90FF8-0509-4785-B2F1-C904476078B7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FC70204F-0DA8-4BEB-B7E9-F7E94665F66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1695FD16-C1DC-4E20-8162-52ED9A31DCF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C76750F9-CA0E-4ABB-A93F-3492E0D34FDA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60B018C2-A7C7-4CE9-8B6B-1EF5AE0FC8F1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7C4DA53D-B75A-451D-B75E-1E1965A747F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FA847D5C-8629-4B8C-8412-553AC50AE26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44C40E72-B9E3-427F-A5FF-4C25AFD70B8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1A8FF669-7D4B-47D5-851A-72CF2E39605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12D4A7C2-E3CC-4E36-BC9D-319B634D996F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07456C79-1E8F-4528-AB77-8D33A0921851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4824894F-E8C2-4988-92AC-FFE8C05DB8E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DCDAF602-7764-4144-BC0E-594F46F7BF14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649FB42D-3C08-490F-963E-2400E87DE570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AB85B4E1-D753-42C2-AC8F-A49EBB2D658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E45E3560-029D-4A8F-886E-E45E20B83442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DAFFD720-ECB0-4FD8-89E9-45FDE51A029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1AA34EFB-5D9D-4640-B422-0E773C6F574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718F2FFB-F247-4415-AD63-5CE27878761D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D9E27C8C-A1C2-402C-BE29-E2F0330C7AC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421322F5-0CCC-4F3B-AC87-6808DBDA8525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4C901C2B-62F8-4360-A45F-D291449A84A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CBF0FF75-74DE-4C0B-8CE2-B2FF4DE12B0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3A0F1751-DC89-4E4B-ADEC-FF3A8FACD237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C8C8211D-3D08-4EA5-B82B-FF2F38B8758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E6676569-ACA2-4A10-9647-2ED867F95EC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E9DE9E16-A8C0-4B4A-AB00-53F5DD9A4E2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22DECDCF-8DC5-431A-BC8D-EB4702BB96FE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F2651946-478E-425B-A6DA-C965128BF28A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B1F6F1CC-EE0E-41A6-A138-3F063D52BC96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89626048-CB44-4C46-A85D-F15E75EDC98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AF3878CB-9042-478D-97E1-8A46D6B558D7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34630E26-4859-42B4-8855-97F140B37494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B16DD476-F69F-433E-A4A3-2E5BB20762FC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2149E84A-8605-4030-9A49-02BD589A3A01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123C10F0-0EBB-4B33-A3B6-C287EACB4FB6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064ED9A0-DC80-4E02-B0B1-04DC8FEED8D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79A570B0-D7CB-45F1-93E5-4988B9C98F4F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02D3C0AE-1CD9-4B77-8DB7-357A64F47E66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912A84B4-E21F-425E-A47C-8E020FE333B0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0CC7BCEC-7D85-4248-A624-213343177514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B832232B-12E1-4095-8101-B967DD124054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A240247A-B1A0-4F76-9F0C-FA57AAB0B40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1B0560C8-CBF2-48D2-924D-2B426456AA6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100C8AFE-BCA9-4D62-9AFB-972766642D8B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27FD0EFF-340B-4218-8DB2-A2C17950F625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23A82C05-A175-4064-BCC3-1C04691F071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2DA1021E-A1FA-42E7-9C63-7081B95B50D8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5A2463C6-105C-4F7E-BC11-7C604F0B7A2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A9387A7E-BC41-407C-ABEF-BA22B12CA9E6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1754175A-731D-45DD-B17C-EEC11C48B53D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B88B6A89-A8DF-415C-9F29-0B834B6779B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CCE0B289-6895-4581-AE56-E7B41FD9CEC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C7C81F3E-A8F6-4D56-A770-506C991AAB7E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58E5D5E8-50D5-48DE-A187-3AC564D1C55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47398483-0AB3-45C1-9738-51DA16CBEE59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F5A27F1E-FF56-4792-8C18-7E005CE4902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117A91DB-E631-4B80-9A2A-B330C0839E1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BB93D7D4-6603-4F67-BC20-9C85E225D084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F629B800-6829-49BE-98E9-BA947CA9EA3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E9F8E0D7-06BA-462D-AF02-AB3D04CE158B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94B30D6E-4C90-41B1-BD4A-869232DEB101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73F5DF56-6EA8-48C6-8737-90BB4FA7E48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73E752CF-D11F-4510-AFCF-E622E9EF404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32FB27B8-6976-454D-845B-FD44ECF58AA7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9C7B383E-A996-403A-9C25-073700F20E1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FE220D78-CD9D-4CAB-80F1-A4BB407DFD17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EC5573DD-DE30-4B80-BC1A-7A3E36EDAC9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53DC760E-77DB-428F-83FD-417CF39256D9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9E66A1AC-6318-4275-A747-1EB5F6D24ACF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00C2D7EE-171E-42F5-8D6A-C8BDC8A522F3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E76DC772-18ED-47B0-97A7-84C0BEC70B47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70E0DDB9-A86D-4B6A-9F64-1B87970640D1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A56AAFD6-3649-46CF-B22E-8AC0ED2FF0E4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16736A23-22E7-4984-A77C-F4F243637CD8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3140BB8E-F985-4ADA-B5F7-5CF75C0518D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B5753DED-11F6-4595-B69C-1F95EAAAB866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2CA95399-9B50-4861-99C6-1039249629F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1C1F10F5-C033-4BEF-97AE-7844ABFA353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19B42CCF-B518-4EB4-97F6-7AD5BDCB1207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62758EF1-826F-4CFA-91EF-01C66183AE59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C38FC256-E58E-457B-A541-ED016B1602CB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D566CE17-99E2-4B53-8D2A-D5A3C1F100E4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28CCF929-F543-4613-A578-31D171F57A9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E0D140B9-0D32-4179-B9D9-AA34E593997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D6C2E6BC-FD98-493C-B16B-872D8F473BF4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EB9237DB-767E-4D81-97CB-7A4541232716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E7DEC2D2-EC43-4EC9-8495-BD15FE42EF7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C4A227C7-CB16-4C55-87CF-7612445266EA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53C3F7EF-B302-4089-B665-D1A088CB520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1BBCBE11-D7BB-4AC1-A7D3-4D70EA6F7293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E7416E03-CBCE-4E3F-A2FE-E93ED8EC02F5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6D018A8B-ACF0-4BF9-A683-44C9F716F9E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37A74A54-F5CC-4D96-BA59-747F2689200C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BCCAAA29-CDA7-4AB4-AE00-7C6702C7CC58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B7830F9D-C051-4E46-90E2-6F4ED2DA029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C8668E33-6295-43A5-A33F-D9D05D9EF348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CD8192D3-8A3D-480E-AA45-58756E2AC55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B66FE4BC-49E3-4C47-8DD2-1014766662AB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0A67FA49-E652-48DE-A84D-7348FEAD467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B7A3F036-DE95-4A80-B1A5-4FCE3655E4B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E0119B5F-F629-420E-88EF-6429EB98E109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43779FEC-10EF-4E20-9A8C-7461110FF8F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3C33BE2A-66F1-4215-A8A6-1DE21BF5CCC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3A751786-D811-4410-841E-94D3A5ADCA2F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ACFE831F-299C-4F98-ABAC-AD35544304B7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2B16DAB7-651A-4A69-BA3C-7E2FA1051A0A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D04E3554-F94C-4341-80F4-E3650CA8D68B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77181D7C-0051-4113-95B5-6E04888A9007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D726FFB6-4440-4DAD-BCE8-A8CDDA8A5D9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3A4628D2-73B2-41C3-9FF0-606D655FDDE8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9ECA2C1D-AF9F-4315-8C27-FC19C714A631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387961C8-E8A3-435B-BCA0-1A9195D6250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AC039FA1-BDD8-4BC8-BCCA-64E4FE9F74B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F2971751-8CC2-4448-B252-7EB7131F9303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B2E618AB-F54D-4B77-B21F-405E346352F5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4944A737-AC4D-43D2-8973-0ED11BB889E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D8724B49-8E1B-4A1B-8A19-1F974D15DE6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872EB916-B6BA-442B-A0A9-3C28D5BE341A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169C63CA-A39D-4E3F-BA4A-2FB8F905CCED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239F9EC3-06EA-42B3-8930-443A76383D3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8BDE417B-9575-4430-B197-3153076B6D5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D3A0CADB-DAB6-42D7-89FD-B9EEC37D512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787F530B-3AF1-4389-95E2-429CCD895C96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A626DCDB-A847-4D6A-8E0E-FA876AB518A3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DBC0EB95-6457-463F-AC21-218CF2ECDE3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1BCFBDC0-4DAE-4FAB-8E07-BAEF6DB457F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AE9DC3E8-84E8-4E5D-B205-1277ABD050A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A2CDDCFB-5112-483A-A215-AB4E723B86AE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20257FA1-12EB-4072-A7B1-A400648FFF36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E204D2ED-FC44-41C5-9FD4-F85C912D2664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1AED1600-92FA-4E47-926B-5DEDAB99D62A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0164A6E0-5163-4D26-95D2-7F8E6A97AE9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448FF1E3-B36D-457F-9880-BD59B058F9E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D200AC94-16B2-4FD8-AA60-2B7568F3E12F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D6DDC43C-DBB9-4C43-9B9F-170D0BED18FE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A6C3C6F6-96F1-42B8-8249-416E8C9E498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223CAA91-A9E4-42AE-8DED-AF2A80B33CB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5D5068DD-A5D7-49E9-9E90-29989FA8CBB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3F78A2C8-2E12-4E7D-907B-C745D1FF8AFD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31A67568-6049-4B22-A969-F77DE3958C3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6E10ED40-498B-4BF6-BF44-C5F266A758A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511C6A36-1E65-4248-9A9E-38256AA91DD9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6C55D7DB-FD22-4AAB-BB64-C259638ABC94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5D7E5F43-7230-402D-AE2C-BDFD631E4B5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6D95DB75-BCA7-43C8-B299-4B06EB474C6C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B0A2794E-6834-48B4-9F98-6C6F5679A190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F80C551D-39D8-4E7E-ACAD-2BB493562029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0F4EF39B-B760-4D66-A62B-617E56472411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473705FE-68B2-4E38-9180-750AC98AFBB6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7CB7C682-BAFF-4A42-8D43-656E853FDEF7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B3108581-E045-4FB3-B6C0-37F984EED320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7A790A32-F3CB-4E37-93A8-D32285EDDF91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E1019851-401B-4B5A-B004-F4C19BAE0082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8C8CFC51-CDA1-44BB-B0E5-9110573A368A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BEA638EC-A8D3-4E50-9F01-5E34D3F52D6D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1E7951F6-35A6-4A96-BF99-FC5833E118E0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C654BC94-512F-4965-BC98-8DFB63289E9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830CB9CA-BD8A-4BCD-8E0B-18C1D9C64544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8D52D4E4-028F-48B8-B631-C367A117ECA0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3AC003B9-C3C8-4E5C-A23B-09E4E76B1C2B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15819611-5489-48E6-AD0B-F218896DD863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0861824F-D593-4D5D-989A-A3A1B46B0CF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0C5851A8-3EE0-4651-AB03-EDFFBACD2D5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AF90CA93-DFBA-4D63-A3A1-2A6CB4026D7E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03A7DE28-555D-46F7-9332-84EB152551B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BF47E418-BBDB-4002-836D-234C127DEEA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88266AFB-DAC8-4DEC-A706-AEB09A68211C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86CD1E68-7C75-499E-93ED-436055B8720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284E8660-C918-4630-8B71-591465B6A03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28E2D58F-239B-49D7-8939-4C83F70A7D2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3BA0187B-0F09-44B4-9A62-B5033BB1456B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C13E59A0-D449-467C-AA61-83AB5BD4D784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4318DBD4-BA9E-4DF9-8BFA-3DC7EF1B5E3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449912E6-4F33-4A91-87BD-057AEAA246EC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1B715580-EDF1-4825-B3BE-E81A8081DE7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33B0683A-728B-40E7-AD26-031426F2F34C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3DD28F9A-7AF5-4646-B34A-459C03DE20C4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8A3FEFF9-5BC3-47D9-A625-2B4969B21F2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687F531B-2EF2-4905-9669-9ABD1ABEDF0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631FA1D7-02CF-4EAA-9F12-576BB95BA68B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7A343B14-BC8D-4557-AC8A-64592FEF668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D8A51AC1-4A6E-482D-B9E7-199220CC7DD3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A842F52A-588F-402B-9D6D-DF35E9860CDE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7573C172-7C6D-41AF-9EE7-11A13A8CBAAF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E57FDF25-468E-4838-AD77-1FDFA5C5ED3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2F69996F-7504-4229-AF53-7466A87E675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4F445075-0FCD-4E5E-BD84-4909B5213BA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86AF52AD-5F8E-4C05-BB9D-A121ADE0467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B058E8AB-276D-4FFF-9D60-D36925711F7A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BB18922A-4F85-4971-98C8-D3C662C836F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A251BB77-9F63-4E16-BF4D-C5EECBBFA060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B7B5BA86-99EA-4B1F-9ECC-032E8CCA1DD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3842FDFB-8FD0-4182-BE00-CE4E49F1AC5C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0FFD90CE-1572-4548-99B8-8946638A4D6A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0261AC0D-15E7-4ACF-A700-E155D3AB10E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7BB8907F-BB24-4A48-BE62-60B8847CB983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9749EC44-C1F3-4470-A2A7-AB10C9AEBD5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B0C1055C-6DFA-4649-A0CF-6EF3F00DAC29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ADB30379-C4D2-478D-8CE7-394A9AE75D0D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427F8295-A06F-4FA3-9CF3-CF8EE047F89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013A7719-2B28-418A-AB30-F2188197B01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D7CC2522-90BA-4604-8300-ECE1A2215274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F2151803-ADEC-49F9-9549-56C87B9A3AD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FDCE4B34-6935-4908-8926-67790551208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94841B3E-F7C8-4166-9808-AF5FE43C4689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37BBBC76-F5C2-493C-A844-D3D27BD629A6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36495359-5239-43C7-8DF7-34F25877B2C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0313028D-CB51-4814-B284-40AAE26B02E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1C7006AB-4A73-496F-81EF-3FA6D08A8741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7EB234D1-5262-4EF0-B261-7839969C442C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D6E1E02C-22F8-4FBF-95D1-195CBD19518C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D273DA3D-D9DC-425B-A116-925AF19C2C00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DF5C4F55-AADC-4F60-AD7F-D32129C14D4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C37C5847-B8B2-4710-BC12-074B6A4A18F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389A463B-27F2-4906-A9DC-B15154223DA7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948823DE-814A-49DA-99F4-04705A0E1A33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C95C3F0D-A94F-4A3B-8C0D-FCB7487B5320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E86457E4-2F96-4BCD-A4A2-9F91283728B4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D8D79D27-5315-44F3-98C9-0A1A663FE635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D44E3D1A-87CA-4CFF-B4C8-65D190AEF01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75F2FECF-0EEB-4A3E-AB6A-38A9719DB133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BA063BA6-1FBB-4715-9CCD-398CCA69DFE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BAA41DA2-E600-44DF-8798-726CC17507F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125F7625-DB2F-4FBF-AA6D-C69639EB6510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DF95B110-A653-4E57-AFD4-69DFBA17CED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173F63F4-37C0-4A7A-AC68-4F6428591B1D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597DCEC3-82C0-404C-A40A-F5551A6D5EC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B619A3ED-73F1-4DD5-9939-EACF1029067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DC3CD5F0-E9A2-45A1-8A0D-759FB097DDE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48BDA893-FDC4-43D4-BDD5-E7127E6DF07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E47997DA-0F44-4A18-8092-56E15DBC9E22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77B06CD8-B151-465F-9D19-96C8CE63FFDA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D0600D6B-480F-4322-8C61-1FBDC3D79BD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DE4DB16D-E2F8-4DB4-9879-734D9E54BA71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63070B38-9A91-4227-BA14-88C24257287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5EE2FA0A-8947-4A12-831D-2B92526D12A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9BED887D-65B1-4082-9370-8BC336AE29ED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B2574AFC-A73B-485C-A140-A6DE9EC5A05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9F3D877C-11FB-41A3-AFD6-5EC11332438A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15C9AB28-63A4-4302-896C-8772526B850C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6C8A85C4-E34C-4837-840D-88270D1075DD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48945679-8A01-4786-86CA-D53431263965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F6739408-5DC4-43DB-AC9B-F9FA9AB41BF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9BEF32D0-1DD7-477F-BFFE-104629FD7E38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FEFBADA3-B9D3-45C2-8DC6-9DFC8EB806BD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1242C4BD-D808-42A2-B6E7-1748459A5254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9A0BE301-3EB6-4B01-97D4-59894F209BC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7DB04C34-B466-4166-BC17-895B04F6E3DF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FA88FBC2-BEBF-44B9-ADED-A3E87418F3B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7599DD43-2541-4330-882D-8836D551D17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8F0DEE03-6DA6-4619-80BF-6BDC27FE9443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95C8D414-5616-41C1-BA3A-1A45A4CC4556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DB86777D-12E5-4442-83E9-8848C3CDC8EC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83FE12A4-1DE5-4155-840B-BFE621A059E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8F8CE7B2-B571-45A5-8304-0EB7B33815B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D205575A-710D-4A8B-B39E-B0FA5EA39D7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6B9E82A8-1383-440A-9699-0FD69C6A3BFB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375B5B4C-BFCD-4871-AE63-5C4343D6C816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D595A223-D1F7-45F2-917C-B7FBF026B338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4BCDDA4E-9DCE-467F-BAA4-B099B26D048A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13E68823-473D-42ED-A1E5-7D47B3728D2C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FB29C187-6AF9-4FA4-8249-32270C20FD1A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B66F8438-DF0A-4C6E-B51C-2CC16925F73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EC1FA9D0-07EA-4F5F-8BC3-1B4E3152D613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3F08964A-3A87-4CE3-B6B7-FC133944C7DE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C6ADA53E-C453-49A2-915C-F00FE424C23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84EE906F-A913-45C4-AD16-B7F555FBE4B0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0A318453-9CF4-4589-9A57-1B2F429A43A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039F36A3-F362-4914-856B-209C3AEF4E1E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08DD53BE-C869-4985-8C10-E8B8DFE0551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C5968C8B-11C8-48B9-9FBD-A63A32D7ECC1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66F55D44-6F5A-44C7-816D-A16E623AC2E0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1B7DD288-226D-452E-99BE-FEF493D6AEE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0F8AE22C-C775-451C-871D-BCDEA265F56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6EEE3873-D5E4-465D-A402-C53EDAC78A1D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9B89B3AC-B165-4AEC-B7D8-ECDF259F71C9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6CA6E9D0-A953-4C72-9B71-481A4F18E4DA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3DFBF9F8-F190-48E5-A45A-83842925BA3F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63A25914-4DD5-449D-A10F-70FEEB50EEDF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9BC63D0D-D718-4848-BF46-85FFF7E8497D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17407151-4819-4D58-8E54-614CA4935957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79CA0A5C-02F5-408D-B8BB-46ACA190D78E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1517F9BF-172E-41C3-9B1A-3BA88E9A74C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28B17A35-B868-4BC4-BADC-9983243F575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149109BC-975C-46DC-99A4-9B38CE75E24D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2082AB13-4E80-4B5F-A78A-146B25BECC73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5FBB5C65-7A40-416F-BD6D-338F27D35A1B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C1EF7605-6D4D-4C5C-9F67-335ACD7865B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410022E2-38EF-4324-B6E3-0FA825FE297C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DE9409E1-BF57-450B-9ED7-673AE689B7DC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26170A0F-E51E-4FEB-A711-B483170739C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CE42C02D-4179-4F3F-9C0E-82FC9E3EDD8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7BEB308A-432C-4F1C-94FD-7AE8C82CDF8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342BE971-4508-444A-8D3E-B78D3714CFA2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00C0D268-81E6-4C2D-A9CB-D1F7FA0C04B9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9A94F471-19DB-404E-A1EE-62C26707630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1E7C6A00-DBC3-45A2-BD7B-49AA49CB654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97BD5BFB-45E6-49DC-87FF-04F4413F313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F2BBF6D1-18E9-414D-83ED-8946205D64F2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E88F429A-E039-4989-8039-4873073F749A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D36EDD48-9F8B-4120-BE98-8399182FFABD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50B261D8-7BB2-4239-8343-980AF8C5436C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6469DDF5-CD1A-4FA0-BB17-84F0B658805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B6E221DE-619C-41E2-970B-CF030500F35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6C63DD13-5D2E-4BBA-A357-E81C69F8F3D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30B9AA6B-B21D-406F-B4F8-3F555BC8D47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5608B232-57DE-4A93-9079-CFB90081237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F7FC328C-A69A-419D-AF36-8BE25094648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BBAA85A9-C941-4843-9BC6-BF72DABBE69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8E17A9F3-7F71-460C-AAE1-66DA2B6ED10B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66C6ACF6-A8E8-477F-858D-D28E4AF2862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F7F57D81-DB9C-406F-B6FF-DBD6EAFED1C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DFC15863-43B5-44B4-BB02-3CCB2EFA9F37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1BC87D6B-8237-4156-AF09-CD86F6AD2AED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5A1DEF02-FA7D-41AB-B32E-1C82C520F35D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C69306AE-132B-4193-8462-443ABECEAD37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69F9FC25-633C-4168-9E05-DB18667C2FCA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E9148E52-E8B6-47DB-9F9F-4833124CC4DD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5B2CC016-F89F-4744-AD10-172014AFC529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1F4D36AB-48E0-4AF5-8261-B287E1CE6016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7EC67935-4307-43F2-88C2-4768D7C19537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84461EB7-80D9-4DDB-8B18-B745795A8111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6AE58096-EEC6-4612-8A5E-18FB81B8A974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18267281-7634-4D28-BB68-CD834AAD44BD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C9E88D67-5DBA-4CD1-823B-9F7BF3CE7EC2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4DC07C68-C4C0-4464-93F0-79E1DB58E832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5E095E0A-2513-4834-BE74-329A279ACFFC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E39066FE-E9D4-4CA0-800A-256BAFDA93B4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886AC361-0E2E-4B34-BD18-7061F046D876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90FEBA87-33F3-4EAB-B964-53A13D0A2FA4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7FC0507D-FF3A-4ECC-9D5C-5A8D55BCFEA2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BD6CAC9F-8E6A-4ACB-B14D-6A973FE53EB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2D3A4097-DBAE-4B0C-9BB9-CA5089EA2682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5B4A77E5-8557-4E73-9062-5F9DF44D1B4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73D32C45-B615-4FB9-9981-12054AE9D047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A5D33F3D-CD68-4771-8A6F-558B2067BCD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B02FFD25-8C48-43CA-B25E-9446A686BF7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2806FA36-95B7-416E-9B98-2B2D91AF715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84F84454-CF8C-49C0-A571-FED8849C245C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1857BFA4-4F79-4FEF-B227-EA70A1F6639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0DA79BF5-2274-4575-811D-3813251D25B0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3F09952A-1940-43D1-8D83-AE71F6A1D18E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D50CFCA1-B60B-4451-8B4A-7E0DCED02AAC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0CCD1BF5-0777-4850-83E0-B903AD3DA62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8CBBF6AE-CD55-49AA-9B89-F8D2C9D82AF9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1C4A880D-DFCD-4169-B403-FA972414074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8979EFF1-7515-4139-B12A-5FA1C8024475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54DD6CFE-8146-49D6-B31B-B379A7C2E03F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0678BD6E-8888-4D53-A034-4834B21AFE7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8D5FA348-166F-4400-B65A-46DE932331B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66A5E940-B21B-43C8-980F-493F01D8ABD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A8846927-77AD-49BD-8091-AEA0C248A4B5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435C9C6C-14FF-4C46-86C0-20D60C87A41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5466898A-988B-4C58-9B6C-FE880429CBBD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6A5BBA22-6E65-4AB4-A0DF-5A89E8EEA50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BBA6181A-1AB4-4C8F-98C3-DF490D1D442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34DF665E-3093-4B54-9AC4-068EAA16DFA3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D7B4A732-443D-4901-8C0F-BA5791B2D899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7F2933D3-20F8-4797-8AD8-E773C7979F8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A16F3F0A-45F9-4A5C-B3BC-31EFF4EC29EB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EDCA1C48-95CE-4B2C-B64A-913C6585AE1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5FE30DCE-046A-40FC-85BF-ABEBB3453A0C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90FCDC34-A3A4-4913-930A-2961469AFB1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2F901235-3A21-4CF8-AD1B-E27E69D68A82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128C4B11-F73C-43AB-868F-B6F682042319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CB6DC211-48FA-4BD6-8CAF-CDCA2CBF4C1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957D5DCE-76F1-4724-AE65-9D601EDE93A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9150A0EB-7338-4323-957B-BEDB304A685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5D583F8C-6364-4412-920A-7461B6908C87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FEF68A2A-DED1-495C-8068-602DF4155A93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16B2F6C6-E51D-420A-9B7A-6A79B4A8E2E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6C2C91FB-2B6E-42CB-AD9D-5290182F933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50441688-88E9-4CD1-B437-675310EAD209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5237C689-6834-4C27-AB8B-FB9FC5C7F9D5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AD1B67E3-2053-4CBB-AF1C-59AD09F0FF7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88B54A8E-95BF-40CC-A48E-7E2616ACDC53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7C3A47CC-59B8-4F9B-A757-42099BC2A7C0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9D863CF8-8FDB-43BE-8BE4-309805CFF21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591ABD7E-B864-4F3C-97A8-74DE284371A2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A2BA6A11-AF21-4E68-9A24-0988E206C3C5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31FCC26B-0634-483D-BFD0-EF9ED8DC5865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616418F1-004B-410D-964E-09F330E0380B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677F0CB2-28D4-45A1-8D46-867DF10A7245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0B4048AF-5289-4B79-ACD9-EC08D7E9115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EC8345A0-9C09-464F-9BD0-E3ACA14B711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7FD1EC3A-F7EB-480F-B5B3-C52B663641B7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AE95AAC0-9EC9-4957-9A09-BCA582DEC5E9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A5237157-37EE-47CD-973E-A13AF4BB18F1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0BC4FE59-BB52-400D-B32B-EE5C323D8F74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A587B4FB-B25A-4A10-8827-E24BBFF0318E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83B7B148-1B6E-423D-BC3D-483896E0C81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5F99661A-3BE5-40E6-9DE5-0085E3AEF83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ECA70AB3-F43D-48DE-8011-B79D507168C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6D44AB06-86C6-43C6-9F91-70BD888562E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4E00FE42-FCA0-406E-AE46-E169D4010847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9B1C2239-B916-4225-8683-F900BF5B21AF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5DFAF334-8AE6-4FAF-941E-D8CF8B9CDF11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1438F953-8085-4AF1-A25A-732CD111C973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15CB4A8C-192E-4246-9F1B-3E9E32943BF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A739F792-4CC7-4DE6-ACA4-EB1F9368C87A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942A3934-7A97-46ED-BDCF-BD721E4B9E1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DBBB58C6-659D-46AE-B3BE-DE6659DA4F6B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6679D752-0C65-4575-B0B7-535EA8A1618C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E34FF0EA-CB1C-49AE-A54F-D73B581B94E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F172F91E-C08C-4726-9BE6-D3AF9040CC3E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7FDA076E-9452-4A09-90BE-4A4F9C2D244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082003BA-063B-4A22-A300-FC181AA3633C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CB9EFFB2-DDBB-4E19-8ED4-C9F9FDC18594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E94F8F71-E8AA-433D-976A-7513421A057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0CB74920-05AF-4DFC-ABE8-5B80A1C2716E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2C448AF2-5BDE-41B4-A53C-44D333035CE6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A7E9309E-E3AA-4E45-80BF-478A9C42AB63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28B6BB9B-A919-44F0-8274-110FFDEEC78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D32FBB3E-4823-4CF9-8BBC-1EC7AA93C8B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0EF7B948-FCD7-44A4-B372-30BBAB0ADA48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CD76FFD9-58BD-40A7-B2EB-7B9EBAA338A3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91635480-62CC-4B5E-8FB8-26DE86D3DD9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7F54A4E9-9656-49BA-85BD-51D2A2DB63B5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2D7A6521-BCC2-4315-A2CA-5B82C766EFE8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480E65FC-476D-4CCE-BCAD-6EBE55CC9A30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FC3F8C39-2D5C-4224-AFBA-5A83B3DB2EE6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812FD5C2-84CF-4999-8E5E-A4281809388C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76A43EF2-FB5E-4B89-9510-5F4D8B22AAFE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FA26E6F2-BA6A-4132-8F27-12587CEE5B08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673B7EF8-E76E-47F6-888E-BBCC031D2E8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13B9E4C6-F154-4A99-A62B-DC44C1268D5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9B138850-BC2D-4603-9028-FBE38164C18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2A8FA598-4556-45D6-AC29-BEE4496B1CC6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FEB51881-F9BD-4CA6-A669-3398A018377E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89D72CA8-45E6-4440-B21C-9DFFF64213A1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F7499361-6182-4338-8E46-53FA356DEBF9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E355333A-565B-4B03-9F87-48A8C37AC0DB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5B102549-98F5-4046-B813-7D7DC1831CAD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25E7DA97-92CE-4AFE-AD8C-E15E400010C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A047C905-2111-470D-89ED-B269DD3DD46C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FB06BE1C-CC5D-459B-9DED-0C7986450899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42BCB895-43A6-4AEA-BF46-02268B84924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2829C4D2-C9F1-4E3C-9FA4-0696F229B654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123D98BF-762A-4274-8233-E7A3D94E003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9F739B57-7082-413D-AD5A-7816CB6B4EFC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D27C26E6-5276-4980-8CCF-129344D3434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E2AD45F0-429D-489B-AD7C-909B65E7BA0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F02E1FA6-3FA5-4EF0-BE1B-9F594D23FA8D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3A414FDF-D59D-4C1F-8877-A6857984B9D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07635F51-B19D-439B-B2C4-2FD84F2B476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774763C8-F65E-487D-AA57-9A85F84AAAC5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A70A3FAF-8F14-4DD7-88DD-5A3B3DCFFF04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E8CA914A-A935-4AE1-B376-B0D655C0B13A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A0D0BA80-508B-4B4A-9A6C-66E94B8AB520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A84D77DC-EB49-498C-A46A-7288D760F161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8DE12CC4-7BC8-4284-AD7E-1D814093802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DF322B30-3063-4C6F-87D6-4DCE1F5F4B98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ED6558B3-B932-4EC0-95C4-85A47C10473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73F6CFF2-BF01-40FF-B5F1-6A4E8DBA094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CCF5462F-25C4-4DA2-8AB0-D1CB9DF7872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BE2B49E5-26F6-4EF9-8717-E9E5E0BD3120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96310B38-E1C4-401D-BAC4-19FBE32C2563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BA39EEFF-390A-4057-A3AE-A36CDF3DD39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527BEFB1-0463-480F-AFE4-49BD4039F512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6ADF258C-5C16-424B-97ED-1D7A1DF17A8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E1CCCC84-D035-4FDC-9F95-936FD4AA573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D2D3AA30-A1DC-4BB8-AC2C-9D89D56ECBF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ABA6A5EE-684D-41F6-A6AF-0FC25EB205A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538A0146-1B39-4D3B-8DA2-EB379F10315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37C38553-21EC-41F7-9A27-70EC225403E9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7E98AEFF-E9C6-434D-AA57-B1ACA7A97DC2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AE8BF208-7F8C-4D15-8546-8C870DCE8E49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F1B30355-A1A9-4E12-9F86-21594F4F0485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F17CCFE7-3EBF-41DD-8F62-3891E3CD507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EC0D43C0-4A00-4A16-94A8-7ADA8A46997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C46156ED-C982-4B6E-9059-4EED9A8B72FB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BEBCCE49-D952-41CA-9E3A-729A01D6D107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4FE97961-30D2-4261-98F1-C071FCA77851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33F35765-2903-4EBD-9AA6-E2BF2DF9B37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EA463245-0C82-4936-97AA-43153C18225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E1DF3123-3AD5-45D3-ACB7-26423F72F885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95F9573B-ABCC-4B28-AA69-D25605CAAD5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B191FF9A-E94D-4C08-8C7B-6A94C22263A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FE8D8217-A380-480F-975D-8A75743631B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D2E346E5-22C6-47A4-86E2-F5FF761B003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7EE6F041-462E-4A49-B722-9F5D4FC49F40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10777AC5-842F-48F9-B937-FB01A2B85C5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1CCBB3F4-4AB2-4039-B5C1-2F0BD4C61DD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97B90879-89B2-4260-A85B-4ABC05EC914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1757D055-A00B-47CD-81D7-C55B056B5C3C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D725C4D8-FC92-45D2-A3FC-A2D7A6A9CE79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8125A0EA-50DE-45C2-B00E-3EC84EEB11DB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F6926A2E-26B7-46F8-881C-9DE33E85AE70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29F67CAC-87AB-4091-AFA9-56721950B078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E9BD7744-CC9E-4984-B010-96F46DB4BEC5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62945EFA-3252-4486-931A-9B60ECC2AE8B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14C175C3-4AE4-48C8-B972-01EC6E573073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F712DF87-0A65-4E88-80D2-21F22A467555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DCD46EC9-D0C6-4400-9C9A-8098B2A3701A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2A63CFC4-F7AB-445B-ACCF-FEA1786838D1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C7032AB1-3C55-4C5E-95C4-C260778E316A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BB637978-5527-45E6-AED9-08ABF44E64F1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3F7C296D-E2F1-4021-8FF6-F0C010E44215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63FDF6A8-4E2B-4CF1-8A69-16DF58FD1A85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432337C2-C877-4A1E-A5F0-DAD826443E2A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949504E9-4B07-4BA5-99F2-F26DD34341EE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29851CD6-D858-4ACB-9C1E-B8E8C3CED984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2758E38F-7DC5-4819-975F-5E3E06B362E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509D8E23-C803-49C8-81CE-1F3B51FDC02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FAE60F59-F265-4903-AF78-3DCCF8099DD0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5D5C37A6-951D-40BD-BEEB-695B2F37D530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7DD3C893-BBE1-4470-9B47-CFC79176194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97D06920-79D8-4C4C-BD9C-BEA7CFAFCEF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A3DB13E9-9B62-4353-AE52-FE488FAF7DE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1CA5DC75-66B9-4135-83DC-7281D65E6780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4DB232C8-D933-40CD-B0E3-03B665268B2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2C2A4470-BFCF-4653-9007-18C1D0759FC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3AA43875-F7A9-4C4E-B0FA-811D67C66EC2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CFB81BA8-BD0F-4DEE-A177-CB722E3AD69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9B05967B-014E-4E8E-B85C-4605E9652BF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58D1BA80-80E3-4B54-8573-3728C854D9DB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BFF6D1E0-0DB3-4BC0-ADC8-D9B5FED219D7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35736C17-0419-4640-83C5-54606FD641B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DBD5C33A-9207-4BB1-9E23-7E1DC86C99E9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9105BC5B-E026-4F69-AD08-7C2A73F6561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61848C9B-A622-4E1C-BF7D-ABE38A04BE03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9D72E625-CAFB-42C9-A2E3-07932E70A268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351D1274-AE2B-4F7E-9E61-5EB46E9243EA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E91A222A-0A7D-4356-9BAA-19B9F0EC202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DD5A13F6-2348-443D-85BD-8EAD60ECCC0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5487EB02-6408-40B3-9DDF-7025D617BF3F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21D17AC0-568A-49AE-B54A-8AC8D3FE881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EF20A335-2766-4B5B-8D29-5DA0B82C66F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92796C6B-672D-4573-B05A-597801D7A22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E2FAA0E5-3E78-4585-9AF6-07642DB1960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A545B445-6A3E-4B43-9906-6D3FA5FC35D4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3C2BB465-39D6-4CA6-833B-11F9F8B207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461DD98C-93BC-4BEE-979E-16995E17E57C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259674E2-CE55-44A3-A543-613994E54B4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41C2AAF8-2783-4CFE-A6D8-CB375649DC2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5D13974E-EDD4-41AF-8F6F-02BA06213661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842B9E24-5E98-4792-BB45-1EB132B5C12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734F918E-7F91-49AA-80AB-588449DB606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EC314657-9C5B-489F-B12D-24DEED4A8C8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E5AD1293-EE48-4CB7-9019-2647FEA53E9B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8126EA0E-EB99-4313-8F7E-B69931784510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3263EFE1-FD80-41EA-98E6-A9CCFBF3AD38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3E3B85D9-674F-4AA4-9379-1FBBB5C01ABD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4415A996-6AB1-48E7-A0F4-0A6C0A423054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89C89B37-32DA-40A3-9814-7A487F5894B2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5A7B7306-C4E0-4DA0-B59A-3C4503C42A2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188345F5-C011-4F4C-ABB3-37BDF0BE6E86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48C1AF84-C781-431B-B8B2-CBAEBAD0CD84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797917C0-E41F-4230-BFD3-0CB221C00553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2512926A-59BB-4050-B131-320F3A8A869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73B720EA-EC90-4AE9-B4E6-42AB769EF7DC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B0162E12-F8F6-47D8-850D-51FDA6BB1689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113BA4F0-95E3-4507-8166-49558DC0265D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02D2AE98-92AD-488C-A500-BED8EA2216B2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C510AE73-BEEA-42FF-B795-EB4B4A42F772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67B36E3A-9627-4FB6-94DA-A0821FAF15B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BA30A73D-F3BA-41E0-A2C0-3609F892634F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46073AF3-4671-4EA7-9204-296D5EA4FF45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DE954B11-5E9B-4B20-8B8F-4BC813323851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564077C7-81B3-438E-AB91-CA8433D3A9AF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062B42BF-D770-472A-88CA-7DDC1A888BA0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80615F8A-DAF3-40A1-A6C4-E2FF3E8519F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42BF4C8A-17D2-4D20-967C-108758EFBA8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75B92752-2C54-4271-AEDE-C45248E81BA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400DEAE9-9B8C-40E7-B215-CE2736F96FE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7BFCAEFD-5C69-4763-9960-5E86B9485DFF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35D4F7E7-A90E-4C7D-9F6E-651E95C67B57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6FDF1524-D1B1-4479-B3BE-8B8CF370EB9E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D524A141-CCD8-4DB0-9915-751E41DBEB6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122A6422-677A-4C24-AB21-1EF7887FF48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5DA96348-FB9F-4AC4-9531-83131F5E889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BA5E7522-4F6C-4268-B06F-559A5C65DAF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442C3CDE-6780-41C2-8443-AB8EC9C88277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EDDF41F2-7540-45F3-AB26-FB20B36E5D07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49BE684A-6589-437C-BE03-801B5C6B71A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90C082C1-FE20-4F1C-BDFB-EE7E763D828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AA12FE13-42BC-4432-93AE-005D78CE41A2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07FD40E1-66B2-460E-9E03-A5180EE8FF0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9F350868-FCC2-4AD7-9B33-3C7978E865CC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A835BC72-6751-4316-9009-136933F635ED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52FFEEF4-A8E7-41EF-BA08-C0CE1C8345A7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03A5A714-A2A0-42D8-BC31-49C89EC18CA5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BB9E9F81-38E0-4F8B-A7D4-82FBB8E10E9A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E049A8AF-7365-4250-A2B3-DA6E0F8CFE2A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95DC8BEA-0B15-43A8-8303-9511964AD280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D8D7FD15-A120-4C14-BDB2-C9A0E23846B6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958A9799-8CFB-4B66-BBF4-C01849C1148A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40CD8F58-AFA6-4111-B27C-F6BE91ECB81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C1371965-B6A1-43C6-BB41-C76C8591C806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7E8B6C7C-10FF-40C5-8C7C-3608FBC573D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02DD954A-7725-4CE1-8987-830B7FC94F5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D1184E51-3547-4439-83AC-1CA747E7B09D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B61B5813-0686-4D07-97B8-D9684BDDBAB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A670A594-9036-449E-8A88-76A78D75A355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E0155F81-8F77-4A6F-B84F-5B6B7FF3081D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FB84AC3F-E079-4D12-87D3-457EB6DBAC2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61AC55D5-5CF7-4F71-8E0F-E8D5936A838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3BBF5FF2-227F-4430-BEE9-1BC0F1706414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306C93CB-17D5-42BB-87EA-28E023DEF631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D2277B20-1E02-432C-89F1-958B6A2ABF2E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3DA8777D-AAA7-4E0A-B258-7FC8587FB28C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F63EE881-3C81-45CD-8C34-D062F113BD0D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24557179-93DB-46E6-8897-F72E1D7F9A04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5F250750-3187-416F-A7A1-65E4F6DEBD26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A5F86B2A-49DC-4E89-AB2B-FC980F40D49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94E82AAE-7859-4940-8EC1-BD596447F74D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388CCFA6-D330-4E3F-AF19-41AC705B3385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6CAAA58E-1805-4417-9D74-DC32CA1ADE0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5B7AEF43-04AF-4B05-8AD3-CF3ABE80A715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3AF2A55B-97CD-456E-975D-C995425B0CB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2DDC6096-2230-479C-A01C-72F1F5EEB2B4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8F5A0C15-3C2D-439B-B4F4-820D4F24A4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92B9E222-F441-454F-8CBF-7A6B1E7B47B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C21FD594-C4FE-4433-84D4-0CB9A2CB2FB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F9DA48E1-B4E8-46F9-A636-E7CA86282C1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EB6156CA-F7E8-49B8-9923-DE26924A5F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8431DE5B-79DF-4600-8130-F0FDF8A170F5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F46B60E6-1BE7-4F71-B8A2-D9D2DC875FAD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D1EC72A7-C1FA-418C-8D35-0882EAF5E8BA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ACB581AE-0DAA-4E4C-8353-1D09437A9C66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EBDC3D53-2E23-46E1-8158-5AD2F9411DF3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42E9457F-5141-4641-82BF-D7D0133851D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B049948F-9E4B-418C-9707-53E1DD2173E2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662875BB-865F-487D-A538-F4FD7285AD00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C37324D1-1FCB-4156-83F2-8E7568DFB40B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15ED18DD-B587-4836-B501-7E53ED848E6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B08B0CF4-A0CA-48F2-88DB-A524857126C7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97E6A8B2-FC4F-44C8-973A-88475029CCC4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9FDE1F6E-0E38-42C0-8AC9-3060B2A579B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CDC10F6E-58F6-4D6F-9892-072BE7F4025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E841A4B0-DD3B-4EB1-90F6-4F7E51E3F01E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816CEFC5-7183-4BE7-94F6-46A024A3B43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6E2CB0DD-F001-46D7-8994-50F6FF0EC87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3809A444-C8EB-46BE-8181-0BEC3B9DC29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FE58F817-285E-4CBD-AB59-D2F5E20787A9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AF33499E-9C78-4748-9721-61FD6506C432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33D7A96F-3D12-49F3-85B1-91DB7D553E9F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7FB205D0-9859-4C1D-B4BF-4FDAF50697E8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0F45EBF8-BF6F-495E-AD88-C11F71BEF43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F3755AA0-5FBE-46A6-ADB2-1A09B795D58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5B8C61C2-FC22-445D-8442-1C4A28F8D41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D6752DC2-3D57-4A6F-91ED-42D819C75D64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C2188157-44D3-4BB4-A0C9-87F13E8524D5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FE1F415A-CCBF-4FEE-A915-6F8A736DD2E5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49C8CA1D-F930-40BC-A8D3-54290A81D7F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38CD27F6-7C17-406C-AF35-91C9DFD507A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317158C4-860A-4A03-AAD7-0C43759E475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EBE399EB-142D-4F65-81B9-B963138F917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79D4D1BF-C4B9-41A0-88C3-F469D192DF6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75731BA5-B190-4189-B8DB-30CFF7452F2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06938440-D26A-401B-A11E-35094248720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BE93480B-F070-4760-B0D3-F0CB9CEC010E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55648DEA-43E7-46CD-AB18-77B7236DDC7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FDAF5D15-5C46-40CD-AF34-D12CB3BC10B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F0B6C6AE-0E8A-43F7-8AB7-5EE0A322C418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74ABE988-B875-4566-BCB3-B32FE5549E2A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9AFE90A5-3EB0-4519-9C1A-E96B7AD6FAF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75CF4107-B6B7-496A-BD78-1DF7E8C0208D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69F2B022-31FB-4FDC-9F36-A5B36218BF77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6BFA73DD-28CA-4C62-B5EF-BC5432FB6444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CDA7F31F-0783-4DA1-91E6-21630DE25C4F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6E5D8999-6EE8-4D6A-ADFD-0B050995A4F7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D8F19EB8-96CD-4851-9C50-CB510C325E46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F057DD99-B9C2-4144-95AE-11B130D370EB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E104C135-1EAF-4297-A305-94628DC0AE13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14B1FDEE-3B45-4CDE-8911-520283A2E895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94B6944E-E696-46A5-8D59-1B662AB91F5D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98876CF6-775D-4A67-9C0A-693320D0760D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36D5EDC0-7C22-460C-9705-1468757B8B51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C5897E1E-098D-4E13-A231-67780778C870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3B866D27-5509-4504-B105-9F9F36C80672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272359A5-E495-440F-AC23-61F7BF2B76E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8E04AB55-9B8B-48A9-A4B6-9629FB396051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989D62E7-C652-4BD5-928B-84103CF391A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FC3903AF-D019-4F28-AAB2-2A01BC409B25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8EA2179F-9E26-41DE-8881-F09851C185D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BDDB3C06-5D7D-4B03-B7C3-B419DFA17B4B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2E51CB23-7CBC-4CD8-B71E-D8C3351D843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5695CFC0-6784-42C5-B3C9-07095523241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A9566FC0-621C-4254-8260-ED39D692487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094CA426-03B0-447C-8AEF-5533579364B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87C75FE3-FE5F-4616-9C64-4D603697233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D24A508A-E9AA-42D3-86BE-E070FEDA27A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C3FE272F-8BA6-49F5-A3C6-1F6259CCD723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B8C1940E-FC4D-4CFB-BECB-599579A332F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0463EB5F-7B8F-43C7-AF85-D1505FA65C1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4EDBC319-DD4E-4FF5-9BA7-A7F4175B0F57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B01211AC-6EE9-4207-B370-2EA979D0BF6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3EE5B07A-2F03-4188-AD6E-17E38A36FBD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431D828D-0E98-4410-9785-40031C13A26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953399BC-10CE-43C9-90AC-96691BD8858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69A2252A-37D0-4E28-9BC7-B3C4C1A14C0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F90455D7-59CA-435A-A58F-3AEA2AFF001C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C04355C6-3ABF-4432-87A7-78E65D74EDE6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C7441B34-79E6-4B98-935D-989FCFBD515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A31C347E-6E50-4E8E-A026-6265964498B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EBFD3C10-BD21-48D2-9504-525952AC2DE8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47236DF2-DD0D-49CB-B610-BAD0BD1004D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0A9F6E53-6218-4D11-879F-EB6D678A902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FA535F21-318D-4555-8171-2081065373F8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F81801E3-B5C7-428A-88AF-E79260002FE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4F831A56-E898-478E-B461-C51191CB3C0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7774460E-9F3A-4814-BDF0-50E701ED2E7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9A9CB968-6A50-4540-A261-41CA492D603F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90157E37-7C1D-4BB9-8D7E-635DC0E9DE0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1DA85DB7-CCD3-4A0C-B4FA-F45757B432A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E9AD56EA-3F10-4F6D-8D55-1206BA51EE47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0D173EC2-E94E-45BB-94EF-C15DA0382C2F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39A61AB8-0C4D-43E6-921B-1FD3108C951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C113ABAF-0054-4B54-8474-27751FC592A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0B6A8415-32C8-4129-879A-F6DE497E1134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2B3ABBE6-5B71-48E4-826F-D5E95ECC8BC1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F11C304C-1919-496A-B05A-8699744A443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3A7164A1-8683-4C5E-AEF7-F46C1727B86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0947A9F4-9023-4FF3-8514-373AD7828692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BB727548-BBDC-4093-8F65-B65DFFB0C6F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ABF93A70-3BB0-450F-AAF0-00F965A40C47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C3ACB05E-29AA-4253-9C40-275F3AA68187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3865132E-2A84-4F83-9B7C-01EF706711C0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372CB400-A00B-4783-93A3-521FEFF87411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71EA231A-178D-444F-8FAB-8EC6518E81EF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D077D274-977A-4E16-A2ED-937AA91D695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66FE443D-0C4A-4664-92A8-CA013A7D7CA4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786F5858-9CEE-47D0-817A-EB23A646A820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6290AFAE-EAFA-4884-BFFD-D210F288CA53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D3935BFD-1869-46EC-B283-E5A3951A89F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C1769149-2225-479F-88AB-0C6E865AD4C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EF3B78F8-2B0F-4F33-B60E-01B02D7E42F9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9E369DD8-AE7C-41A2-ACF2-221EBD701BF8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BF439090-2C90-4FAF-B21D-233B091F5460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D96E49A0-75D2-445B-BACB-AAF8EC35272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D30C3C99-C464-49B5-A112-BEB640636BEC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93401D48-6829-4390-86E5-312BCCB3716E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6D07EBE2-18B8-41A9-9DAF-45E681F8B159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875D737C-EAD3-4FF3-8497-4BE74A863E20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95D2A7FB-61E3-428A-ABAA-F142DF4985D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4A5348B8-CB08-4264-B96D-FA85CF54037A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2759DD7D-D589-48A9-8D70-FF1B804578CA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D4327C78-6D09-4F46-9B1D-5FCCDD39A9C4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52ABE7AA-F2B3-4A53-BABC-E05A88313DB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4EB779BF-25FB-447B-85FA-3FB25BA7CB2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2FCD1077-79FB-46A3-802E-9B42606FEFBC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2740F3E6-F13A-4C11-A4AD-184E7B1FD53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337C0678-98B0-4D73-BFC2-334BE8A7BC58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E7B2A392-E4B6-456F-9699-A251BC3EC8CD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D47A729E-4612-43D4-9FAF-25184B1C69E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176C49F5-794C-4007-9C52-2CDACA23CE9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D94FF8FF-289B-4F54-A352-DE7E604ED40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DD231DCE-7FFC-45B5-908A-4C9BF81D30D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8A4288E9-D237-4683-A13F-CB6881290D9F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59638CD7-3258-4D62-A4D4-09CB35427A2E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0057B9C3-C7EA-45D5-B462-506E54393936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120CAF50-B8B6-408B-B4B4-9BAE32BC7B1B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478582F1-C100-4AA8-AE96-17E0C51C08D7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931C26B4-70FA-456E-8C0F-0DF2BB65D529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360DBA20-BA46-4C46-A787-9EB515CE7C1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3CE88691-B4E3-4F83-A39F-315446DE1460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0253E1B1-4D57-4447-970C-6DC6BF30A80C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AA78AEB3-D2DA-48BC-8C3B-9BBBB1FB2448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623ACC25-2803-411E-80EA-857FAD089BD1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F4233EB6-088D-414B-8C95-BA79D9D90936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02257B7E-9863-4A82-B8EF-C02E3B85653D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9C7FA210-1ADA-42A5-8C00-FF43A53117D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D3D0342A-3ED7-45AA-91C9-36FC1D53533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9581CAB8-18A4-4C8D-80B9-50395950517A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B542413B-F08E-45B8-B859-C6F9EEFA3324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9DD9A8CC-F09B-44FA-9B3E-994FC5A5E6F0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FBE9D4E6-A548-404C-B78A-E53339F33A9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AC05B704-37CF-4F77-A65F-BA9B58BB20C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A43A7D46-961A-4E9A-990B-B9FE1DC668D9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0DB108FD-F70F-496C-AC70-1F7E94C912A8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6D1AB572-4F12-49C2-8776-C119A31918C6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67278AE8-0584-4822-A2C7-1183D303D0A9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9515D5B2-8FC4-44E6-B9DF-94573E9F532B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0237CA30-DF5E-493A-8CA4-8EE2AF93E953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F2472540-D786-49A1-891F-5764C6CA079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F2F13B1A-086D-478A-8505-558735A1741C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DA10D87D-1CEC-47FD-8EAD-6B88D5488A9C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F8DBAD91-0B05-4627-99AF-492C9780DBB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142818B8-C15E-4722-B420-4ADE22CCCB5F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1D0BCEAA-99D6-4543-AF06-4F5ECB67002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06650BF3-1217-44CE-8F84-5B1DE7E9B79B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F7AADF4B-BD49-4F6B-AD18-F908BDFA1B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4363B2FB-0156-4690-95E5-2099EADD2EAD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DA658718-1B95-4311-9826-4EF083E2BDB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F54D93D0-25D7-4126-94E4-B8CA5FF81B2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09F0CC52-49A0-4877-B3B3-85F536F58C7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F9F64F75-B681-4506-9EDA-4324B03B988F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8CD43FC8-B989-49A9-AD81-E21586C43E91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2A440C65-5E59-4727-9F62-605B7C8F819B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7E999B09-D6A2-4EF7-8FA4-5A9FF1575C29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D54601BB-D992-4808-A853-BB4CBC5C18E3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C7AB0D59-D8CD-448D-8EC5-3BA0D971403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E4F205AD-1C3B-4E99-B86F-D5C7720766F9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447C204A-580D-4A32-BF92-AA161A9E91E8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530ED66E-4431-4A4C-BDD3-AC3C7CF48F7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1CD69142-3D1F-4A26-A50C-68080D48EAF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62DCB0CF-8D52-41FB-A052-927936BD1302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40D922DB-BD3C-4BBE-A874-BB4EB9AA8D42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0DC49AD0-92FF-4A3E-9394-9920BC7C5068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812834DF-EC33-4C05-AC6B-9CD00B56C87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AC43DD14-3359-444A-9458-CB2AB657C7E2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F42BDEAB-6461-48A4-8D3D-385F505152B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A8AF33CF-121A-43C0-8E78-ED1E63C738C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2FBDB388-F07E-428A-BB19-A6AFB2077E8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692B049A-DC53-427B-8915-42FA32E32283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C3E10690-16B4-47A7-BA14-30BE6A49C1F8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954DC7E5-B69D-45FF-A380-BEA570EE45C4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318506A7-9A0C-406C-8B88-A1F723E67BC4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78EE749A-2F7E-4045-A0D5-1D748698E41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55C139ED-ABE3-4F04-BF15-E7052032483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E4C6E0A3-CEF4-496F-B99F-731C46695AC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479F4D7D-2501-420C-B160-DD52416F0CC6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24140F74-F7C4-4DF1-A933-C6CA90EAD125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D73BF744-108A-4896-8861-1DC502E40B62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3FAD1872-16F6-42F1-91D5-EBB9302065C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4F0F7F12-E91D-43A6-85E3-20E911A9A4F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F337047E-6263-4FB8-A0F4-BA42CB52E7B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791F5411-5065-4869-9ACE-21343348513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E3E3F4B8-4F9A-4155-B24D-F1A3BA6C59F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9EF20AB0-98E4-4A50-9EE9-E07825B7E83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A2274FAA-C4E5-44C8-8E59-03A4548FE4C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C776E1CE-6610-4645-8847-05AFE1F42BE9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06586F4F-7466-44DA-A081-B13036F21A5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1F574330-7A41-4393-AC16-95DE3227F70B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2283C5C7-BF1D-4B4E-85B6-7386A7C810EC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B78DD448-1AB7-4A1D-9385-60ED2E4D47EE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6C44D8F3-7872-4D5F-AD9F-AF717EA530B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2D51744D-B2D7-4764-BFA3-E998F20B7352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B0767EDC-4705-4557-8397-564D158B54A7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D88139A6-1E1F-4E55-B866-C9D00E70D678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EB9F231F-822C-4CF0-BABC-DB00E81F59FD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504532E3-51C6-4840-842B-AC2772CF055B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CAC416B3-14A3-4C64-BC93-D41F8BEC3990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F4DB4425-DAE9-476C-BC65-499541AC66D3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3C58A999-EB0E-4AB1-AEB3-2D0457435171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1BC033C6-26B2-4427-A6CF-DE58E0D99169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3C361A28-40DF-4C65-A43E-01C1B7EBE9C6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7E97C637-043C-4F8E-9778-0CFD836D3CEF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C719A06F-2CA2-4061-9A12-748464FE5C5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56355B22-9737-4448-AB80-650B0536B063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8F176E36-5B42-4A51-A2B9-E02B5BF4D800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6F3DC393-74CC-4D21-82A3-EB17F4798E26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22F7335A-E882-4B4C-B597-BD58E9FA76E5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0A505662-2BC2-4F32-9AAA-611B2145671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8F526210-4F58-475F-B165-312B3AB734C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A32D5910-C01B-4301-BC08-09DCBBACD16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74320261-F314-4BC9-8581-B1BAA13A8EF2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5CFCEE51-DBF2-4F5F-8FE3-3AA87D94CAA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CE236AE5-26A6-46DE-A33E-46D7D8E9820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02136D3E-65AE-47C6-9DC5-EB865A4426F4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098AD2A6-7162-4EA9-BF16-F7F1A927AE68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B2E91429-53CB-47F0-9227-2B848877A12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5A7D5AE5-CC86-4845-815D-542CBB70A37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7A33FFB0-229C-44A3-A98A-9B36837D5C5F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22EC4547-18AE-4E24-A9AD-D508ADC734C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209BB59E-6872-4DB1-976E-FB3021DE3A5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00C38F74-3810-4723-97C0-5DD0E90A3BFD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BBF024FA-6694-41A2-89DD-496766D2193B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05C14A77-E120-4F88-8A2F-7933B99C017C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27089491-2A66-4763-921F-4C3FE34D6A94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BB9CC620-8117-4791-B87E-93A46FDFE95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C512B3C1-1C78-4F01-88FA-5A83405D3EA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7B5ABF0B-D081-4C03-B831-11354E122D20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AB1DE028-8411-4AFA-9AF5-6AF8D589132E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AF2AC2C4-9400-407A-A791-0955F2C3E3A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AD59E77A-D524-48A4-BAD1-D5489ED0DBA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8C34CDF0-A02F-4D0B-8759-575588FBBAD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3CEF7ABB-50A1-4DB1-9AD9-4D856F5381E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9F338D50-7E5D-4C50-B314-9F04C2748E7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C0CA653B-2638-4358-B658-0751B9247CF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90BE6DB1-0315-4C37-BE5A-B0A7E2B485BA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38A765FA-8B10-4FEE-AEE2-DA2156803BC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07B067D4-C27C-48DB-9536-605A056820C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E9B508A5-4B3E-4402-A9FB-299F277C8FCC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2CB435C4-D8CE-4EA7-8AD1-D4E7ADA29F9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98122CBD-B53C-4B55-B61F-5A2DE2C5EEB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3672809B-38AA-4DBF-8C90-8F3614EB6427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08EA16ED-616A-417C-9282-5CE671EDE02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7D6B8C8C-8D45-4296-B64B-6EA9E9F6151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517D6699-FB59-40B8-A34E-1154717C9966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446631C0-4CFA-455B-BA0C-5206C5EFD447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A59D00CB-10FD-4A9C-A318-72BE5B8BCB5E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4E78AFAB-F937-4B0C-990B-956E98613F33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6212F9B7-E4B3-4F15-AF14-906DAD0F830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275227CE-5414-448C-963A-407111F29369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B71C5E7F-0268-4592-B0E5-AD2A1D5F8E21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98D3426B-2AB8-492D-9231-5EE87092899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3A6F15D5-3214-4284-BA69-371BFBFCAC25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223A6798-1813-474C-805D-4AFB6618D37C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AC39030F-A9CC-4EE3-B9B4-821D3615B863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161D5FFA-953F-4790-85E3-2D84917F50D6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62971777-186C-46AC-AC4A-FC965C89702A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A3CE321B-6047-43D7-B1C9-E20EC75F64E4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95512A2A-F562-405B-86EC-577DBD5C3D98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38352E40-4DDA-4B06-978C-7AF7C9F89001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359E6024-066A-4AB5-B3C3-BF1ACDAD67F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A6A129F5-BBF0-4BF2-9A89-8E95EFC3168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ABC98957-CF1A-45CE-A02C-E0C30940244D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1DF39B39-158D-4341-931A-2EACDC5D7014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D779D629-F1C0-41EB-9AFB-061455DD6871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C6CAA64F-F1AC-4261-A2A8-174FA8CD67D7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E17403A3-D517-4E06-B589-2F05AF73E869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2C16801B-FD48-4CC1-A2D9-7D095A4D1F5C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EA598A7B-139C-4BEA-B955-5740263E8E72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22E54230-98DD-4BFD-82F2-8E7E4F5FA5F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0CE4E491-E4FE-4E0F-9740-BC21C758FEC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629847E0-6331-4FC0-B79C-EE50D51DC1CF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32A452E1-D927-4694-A557-551738DA0F71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BEE0E933-07B2-4A8F-8D08-4CAF5E8AB04E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492FBC5A-15AA-4078-9DE1-3E6712C1869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EA958BBD-40E8-4D74-960E-BCDA42FBC35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18E22947-4CAB-4289-80BD-0A460FBC70F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0981A92F-580A-4E58-A81C-C917D02D5AD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D6888EB0-782B-409D-A7A8-073CB99B3701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9E69A636-0D51-4782-AB56-34CCB4C96A7B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C4BA6F18-B02C-4BFC-935B-B35D7FB0350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65CF0713-89DE-45F8-B8C5-40BCD41081C9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F6396546-225E-408D-8F6A-3EB1F445D54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E2D1F3A3-1D5F-4BB8-8574-550FE7ACFB9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D61856FA-6085-4F1C-9329-42C72915B72C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446EB7D-36F0-4278-80A5-93165BA9585F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19972756-D1BF-4D5C-ACC9-E5C94A2A53CE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C6613F5A-63E9-4467-8A58-6A6E5483AF61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6C24DE0F-2034-4143-9547-182421BB76D8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550AAFAB-CE65-4096-B4C1-2270BE9CE8F3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38DFDAED-7B10-4DF9-9E3E-EE2F14778B3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1A43EEAC-E1F0-4C11-BBF0-62A40ECC34DF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8456C4B8-40F9-49B7-8BA0-A1A0B9B4F43B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6BA0DC1D-13CC-4499-8870-4C3B09F4B2F0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9773281D-5E8C-42C5-917B-3703664AA63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95314EAE-CAD2-4F0F-974E-CCADD0D647F3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788D1C90-6CB8-40F7-9856-013AEA7399A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86331793-FBE7-442E-BBA6-D39A36B19A42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32AC7711-F17D-4ACE-BEBC-B2E48757A4E3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0503A4D7-9F28-4498-ADA2-D54FA4243634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1BBFD0FC-6E34-44DC-A8B7-90ECB24ACC3E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72CF4F21-706A-4CAF-81CA-D79341C4890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2FE967F0-B1AB-41F1-B91D-0EE41F79EAD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B7129380-789A-4167-B81D-8C524632A58C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89B11796-B885-4D5F-8CF1-8EF43BB1247B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C6A81E53-13FB-4E0E-95DB-7A4D4816F671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741E358A-048E-4C75-9A77-77B3961375E1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AB6E17DB-527A-4141-8C42-C06A36D566CA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431DBEF5-B72E-4782-9296-DD9E68EDA334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DDD1566B-53F4-4B93-BA1F-5EBDA0CC9B52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03E63D0B-CB74-4975-9860-FA412BC29A7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A64D6D60-2227-40CF-8F6F-FF2F54961388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6CD76D41-9085-4E41-AEDA-DFE104219D19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87E9A7D9-BFE4-461B-8F67-D49010E6F47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53265505-A268-41AA-AA0F-5754C1BE6AF1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2E32B43F-887A-411C-ABA1-E48FE4CE56B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6748514F-B0FE-46F6-A9B2-242B5FBC3D7D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BE51F66B-69A4-4812-A529-39540D98B58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C706D418-1170-4893-A702-2C01F54A355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C8F96B1E-5A07-417E-B4DB-7D37FB4FE3E1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D37BFE54-3407-47CE-8A4F-3A7EB3A46E3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BC5CB141-F452-4A7D-B8B2-9B9651327FB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C2D9E416-2D6A-46B3-BB1D-D37A866C44A4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660C6801-55C1-4F2B-9072-4EFF0D36418A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8A32A950-0BD9-4467-A526-293BA6535CFF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413FA188-D85A-4C91-A151-3F25C68A165B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71E5A506-1B47-48DE-9807-4D35C538B42D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BBA22663-D666-4EF6-BA6E-E6B5D9CAD17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FF5214AD-DA96-48EA-8478-6A44059D9CD0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CCFD6592-DB26-465F-BF68-C21EDE0804AC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87CA8609-60D7-41E0-A32B-FAB719E80D7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405C314D-A116-43E5-A912-59B23D44A19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2CEF77F2-6178-4F81-84D1-3F9624E273B3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2D15FD9C-0921-4337-B176-97E443D5B76B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B21F0EDA-40A3-472B-BF2E-CB34552AB85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51B397EF-F2B1-48FF-A9A2-985FCB32D10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D3539E53-76A7-4E6D-AC35-97CEA171EB86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8464CE33-C2A3-448E-9CAB-C319D409A6D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B4BD90DB-6F28-4539-8713-752DFCF61B5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D6BE00F9-6B45-4651-93F7-D228CDCC141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F97A5D4B-E027-4A31-BBDA-8F176A559AD5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FE1F13F1-7C74-45CB-A52B-C8A2CDA4CD6C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9ED62A28-45C4-4922-BB1B-B772C07A5F21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1CD9A64B-26EF-4D96-A584-0B9A8A7C9F2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2849EF86-F316-4D27-83B9-DA494E914C3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FACE4A9B-9705-46B4-B258-E2BEAD7A66D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E3C6FA34-A847-44EC-A7BD-C7DC65F3747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B397F60F-B509-4D78-975E-3CF0914A950A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B6225B2E-4903-45F6-9319-06CCC8C149CA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05DEDAF1-CA4E-457E-9B9E-F4247FE9A6D9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5718E3A3-96F5-4905-A3DC-3EF77DF136F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A9E71779-4998-48CF-A3C5-DF98F60CA8C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D2C42EC5-3BDE-433E-BE4B-65537E1D263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F6E0FF4F-AEFB-49DD-8D8F-09E4B9692D1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909A2A21-F030-402F-872C-3C8DB0D5772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76FDDCB2-0820-4C5C-B17C-45E46571B7A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7B1570E9-6025-4CF3-9F44-6954AF274DF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560329B8-68B3-4280-BBF6-E97837C0BCEF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95DF3EFC-41F0-4519-8F2C-ACE73835D26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0AC0684F-E45B-4A42-A816-24B66913CCA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BCBE6C6D-C682-4436-BD02-19637139A388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8A36D17C-BCB2-4113-B6C7-374758EEBF2D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6664FE02-F308-471A-B2D4-BA16EDB6BA1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29CC5400-C51A-4074-89C3-B8574F8D14C2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897E9310-2882-498D-9AEA-74EB55D45522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299A6930-6463-4F98-A49D-379083AD09AC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53301E2C-A0A4-4B6B-A50A-0383CD697AF5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434B7BBF-E133-4DBC-BE8A-8557A891352D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B6294AA1-ADD3-447B-A311-77BD4C20358F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216037A4-F10D-4EB9-AC36-B8348FFB49F6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EAAE0817-43F1-40DA-8C3F-C45A01040AEB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4D1A5AF6-8FA3-43DD-A145-835CBB69EF63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D40BA4E0-41F4-48A6-9DF4-D522F5DDEAD1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5E8754AD-243B-4CAB-8E17-3FAAF17562AF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8997C8F3-2D41-4EA4-B3AE-6099C37F7A3D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EAD22062-3B03-4803-8735-CF5C7E81C904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50B00988-E5DF-4756-A68C-402C86C682E7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2BD6A1D3-1F7D-42BE-90C0-ADD4093D200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351217D0-93FF-4369-8D08-FC96D8C2802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BCE2010D-BC2E-4679-987D-E32ED58DDB2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8BD14692-97FF-4F0B-8ADA-627B2C41B18F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87E4EF34-5775-4AC2-A90E-E57A0D9127A9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680E2A28-6941-44B2-82E8-3DB059871D25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36F383A9-418F-4EBC-ADE8-D649D7F5F42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B2EBABFF-96C1-4E42-B5B1-44DC1064A79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58B11C85-F7BC-4C22-8D32-C0194A71EFC5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3F50C872-9104-47DE-A6CF-DAE37C8913B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A87C723B-0038-4947-8775-65EBB67EA523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A5C201AE-0755-4259-88A7-D03FD68E555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D7536A09-4B02-4423-98F0-FE1784AEDDB7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83A3FA9F-9168-42D4-8EF2-6BD2DAD1CAAF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EFDC8D0C-D03E-409A-82D4-22B462B84ED1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AAAD0591-0D6E-483A-B72C-D33FFF4C1B80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B4C49A1B-549B-44C7-8672-BA912C6BB3E2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B16B3E5E-B740-4910-9AD2-258775A60C1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2FFF14E4-B3A2-433A-9C40-1E553D8F342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968D00F7-F837-495B-AE82-47121E9D23A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8A3C0669-D9C5-4246-BF96-0E5D48DD467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81E7F84E-8DDB-44F1-A105-63D8A633686C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49476A30-E590-438B-BF3E-3938DAD5F1CC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7FED49FA-D8D0-4D16-8E40-F62C9ABBDDB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94DB6286-BBC8-4D53-A1B7-46DFBB1FA8A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539C1290-5466-417C-9CA3-77B02E52D0AE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771913BF-8AA4-481A-B5FF-FF0E74C90B6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A33C82B7-3CAE-45C6-A72C-5379A3DB8D1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6B5C41F2-B419-49B7-ADE5-34B5439F5B6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13CDA248-0D36-46FC-A91C-1D3B649B0A8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5249B2F5-73CA-4BBF-9D37-2A4DD406998D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173E7EA6-7AC8-48D1-8053-6F10A1C5E63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7536C371-F5B0-44B2-8935-01A21F0F996F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63F5FFD5-E368-4F32-A9C4-A533BD2AC4D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C5403BC5-0BCF-4924-A8F0-08DE083BDBA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A4DE71D5-419F-48DB-AFAE-867A3F0C31C9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D3967EA2-1B53-40D4-A7C8-EB8397D241B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158A0EFF-2D07-4875-B3EF-8208EEF7A68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0B27BAAA-275F-4071-A766-0841AC7FDAF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6FE41C17-5091-4B1E-8293-120291466390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A7D8866A-89DD-4A06-B403-F1CBE396EE01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0418ABA2-1DE3-4940-9B77-386EAE8230B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416CA3AA-8927-4B09-9397-05F108C3565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2C4E49AC-B94F-4366-96DD-9A7A8852FDEF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8C0855BB-73EB-47DC-A7C8-3D46E8E1E98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A6D2DAE1-1BB1-4BF1-80D3-53E2C65D2887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8705BCF2-6980-48F4-BFB5-D969C7786808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3B929512-BD4A-4BFA-9B8C-775310F24DFC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E1DA313D-8248-4A26-B1CE-3A584F077E80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8333BF45-5E04-4124-AC22-D32DE202A252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32852C2F-4AD5-4EA7-9646-9852B34E837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460D1C2F-CE86-4038-8C43-4D59480D5934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C53DCCE4-F640-4029-95EB-C8260590B466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E4863CD1-42CF-4D9E-BE53-0121DDFF80B5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B84D058A-D590-446B-B15E-27058A00BD4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71DBFE1E-1DD8-4315-B964-FBB2C5977DE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A21E4D36-DBF3-4821-A5F5-99914713FB6C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BFFD43F3-6555-47ED-A071-442800A1C476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725EB294-0F2C-494A-92F6-25CA130A78A1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64C53A24-B7E1-4ACB-A112-CAB3CD56CA6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459C2177-A07D-49C9-A27E-18BD272800A7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4EC8F5E9-C625-4FEC-8711-E0D84854158D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7E928EA1-DCEE-4615-A493-B055A52B0BFF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DE9F444B-1AE7-456F-B10B-34696422556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C43D1286-5478-447F-8FE1-A5599D75F02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F6503880-96F3-4D3B-9179-BEDE52DEC706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B4DC55D1-2303-4327-883C-CA29A20C170B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8BB8A2C5-FC27-454E-864E-A6E3CB2A97FF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4B5D7B97-5A0F-454F-97EA-43ED4E511D3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88996AC6-8560-4FE6-A527-F04B3F0CE119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469774BE-002C-4987-9805-19C2AAAC3BDC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D40E4332-4F0E-4C20-BD3C-3B507F4BD3B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EC5C5308-53E7-43C6-8CBD-A32A07C5E75E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2A6E5F18-5DE6-477C-ACBF-14ECE3B5DD8F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7F011946-B775-437D-9343-E871752EDF2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482E440E-3C04-4D9F-B1C0-A6000A8376E9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86715DB3-844B-488B-A4F7-89D6DC29CEC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28C679AB-4932-4C94-8FFB-833561E1AE4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9450F3B9-FF47-4C71-B525-898ACD60248F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DD32810C-9D93-4956-BABA-42875860723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91FD4842-641F-4C90-8024-A80FCC2B4AA4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C2DAD4F7-0705-48BB-8AB8-440DFA850F9B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2BCA1F95-2B5D-49AB-906E-0B25EC80C17B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1B164FA8-A72E-4A3E-99BE-81335900CBBA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3230D7FC-785E-4B31-8E9A-1919A81A078D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2E2B8FC8-2FCE-4A72-A680-29F35D88F121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D76D99F2-75B7-4F22-BF1F-A1A688C4C299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0303EA5D-A57A-44EF-B6C7-EBB6878F9F3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DCA798F5-F361-4980-AFF2-F46D09F906FD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6AB1471A-AE9B-46D9-97B6-3A7150DC81C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B6EC28B8-CE83-4138-8D8A-4BF7146821D5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C71981C2-C0D2-4281-AE99-93EE1963DB1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0DB39543-1227-49A9-961D-DAE3F547C70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76309584-59FC-4BD8-A79A-3D503624DD61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303EFAAF-1708-4F83-BC55-8F9F4BFA1746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F196031B-6A77-4005-8EBC-A853CBDA83AB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70231114-86AD-4976-9FB0-8B526805259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3D237744-C34E-4098-B79C-2E1FB0493718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20E55EBF-0356-4506-9497-AD4F454056AD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29717438-E232-4A75-83DA-9CA9FE5602E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CA6A97E3-A942-4CEF-845E-2AB59F082F80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0C83D34C-489B-461F-9AB2-7ABBA4A36F87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D6297FBE-E37F-48B8-949B-4C39AE20C107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450FB4CE-D848-4493-8832-BE20A0E8DD26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C6988AEF-EC81-4D1D-AA1F-71737EB7E4F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9B63F62C-7779-4AE2-A4D5-EC95BFD82C3D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95DBA9AD-11D8-42CA-8A1C-6C0C23D2CDE0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82B3CC33-CC23-4E95-9B53-54B3EBE87A9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2A316FB4-7DC5-4D22-9E12-0AA4ABCCB8B2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E8688F57-780E-446B-B6A6-DCCD82F3F7B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FE9F40E4-5A14-4576-9637-75540AF23590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6E473F21-39BB-4D31-9F98-D79D7D31F6A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264C97F0-F124-4349-8BBB-8760C85FBD4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159A8855-96F2-467C-8ACF-BDC20FB852D1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7CF3FB26-EE58-4617-A843-2BB6755C868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188E4F92-D66A-40BC-BBA0-547477D1862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EFBDAAB9-CC55-4240-BF61-2A07F5BC23FF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009D155E-688D-4F53-96EA-8B196DA7788E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92B61F86-E9BE-4D01-8B09-9ED15BD38E82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2C3F5F44-54A7-4D6B-B754-4A5A962452AF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F897A1D7-9845-489A-836A-C4AA4F526030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91BB261B-5704-4E00-B7CF-EFF9707F307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3BA2110F-4923-40E0-BBDD-757C9DF08275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0047DAB7-2FB0-450A-8D07-A0AD6A878F78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F9E339B2-C9DE-4426-ACE5-96AAA679E85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C17B20BB-B14B-4FE0-B9EF-5B2BAE61C99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E823DABC-4ABF-46A3-8C1E-DD0B4E37D516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E6211C78-91DD-4742-A57A-082AC31BF128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A0069D7E-8CCB-46B8-96C2-A51BC7CD98E2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88025E20-C1E4-406A-B165-23ADBAF31998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B844C1D9-3D1E-4C85-AC37-7FE73BA261A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42986946-43D1-455E-8D55-EB53EA7DCB6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2264B837-C95B-4D3D-8F8A-AB11D7B6107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51BA774D-B83B-4E9E-BD3F-8A96F9AB4E6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02F0ACC8-47F9-43F6-BD85-5DEA4B696AE9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BE93260E-0B1C-47EA-8941-04A984F105FF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7598BF55-EDEC-484B-A2ED-B0B2C8B67632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273CE9A2-DFE0-4E43-9121-67CE507168E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A0F174B7-E8BF-4619-9586-E09F975B65B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B717B5A2-20FF-4F4E-91D8-E21726B7AB8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51B8E8D6-7D86-4B25-A01D-475273EF267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80009534-C1EA-40FD-95CB-7E0FDDEEBA4B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67A41BFC-E6CB-48E6-97F4-4D136ABC62E7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53485BA0-D2FD-4983-BE4E-C3287008C926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4C649A05-A594-4C89-9DDC-BB15FFA1CB5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C65D787C-B6A7-4B2B-8566-D023537D909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CC19FA73-7F71-4FBB-A966-44BBD142B62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44BCDA9B-57BB-4BE8-A3EC-ABAAB7E27C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D28B0138-7BD4-4CCB-997B-BC8680D01C6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7C0C2649-0BFF-4B3E-8271-90F074C556B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83217D56-FC64-4749-81F0-46FEA955F49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C9C19589-3738-4339-B1B8-B29B203E4B1D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B59E5FBD-DDDA-44B4-B51F-2A79A466F85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E5109DA5-EEA8-4DBB-8503-11F86735681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AF1A268A-5310-4AA8-8B18-F5CB9D5BBFFA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9D4256E5-74CF-41A9-A4C1-B169B8BD8F97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DE984686-C636-4891-B096-5DF407B90A16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B984709E-E170-4B73-AF7E-843250EA6458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DBD86040-5360-494B-89E6-DC3E5FFB674F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30FF2493-B434-4F19-9567-7435033C8F86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4B14DA0F-B4C8-43BE-8FF4-7DAD2976B4A8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B08FF1D8-B10A-4B32-97DF-99DDDB2D47CF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D682B6C0-4D24-4A56-9E6B-5085D93F60BE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1F0BE09B-82A1-4C60-A4E3-B931875911EF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8BF29888-1EFF-41A2-8AF7-B7576550E15D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58ACF9F0-2A74-45A2-8D22-470B3E0E3F0B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4CEC4413-F8E9-4229-8E4C-CAF8FF8DEEBA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1F4E082A-332B-4110-A613-7D3F7AD63329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9FD3169F-9D60-4392-A15B-0F592BA1D987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A05FE53E-C25A-4393-8ABC-F74DCDA4F3BF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F5C09179-F0BA-43DF-9D71-2489B57589FE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C586A195-4387-4BDC-9237-3678042D32E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C5495C9C-9576-41DF-83B5-266257A1A7F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98230D3D-B35C-414F-8047-3FFFEB03D69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0C024EC3-42BD-4C33-941F-9501C7558C9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B49B21D4-20F0-41F1-B3D8-6C93101F7CA2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19343FE8-2BD6-4961-8ED9-E7DBF9638622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55A00A98-E113-4FAC-9E1D-04D490755CA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B78250E4-19B6-478B-9F29-95FF8046C57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4C0CCD25-19CD-4DAE-A3C9-78D7B162C54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20C5C9BC-AE2C-4016-9C60-713271EB5345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C112E709-69CC-409F-8961-A603E081717A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0FB12374-2C40-4F61-A70A-AD8D305FC44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1341926F-F06C-45DB-BF9C-45B9E6515D90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78985107-92C2-4C86-9EEF-469A9A7E0EB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FD1AE794-1C8A-4375-8D39-1D5D81DE0125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3D23CA60-AD62-4612-8942-7B125915E548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E8EF8389-5BFE-478C-B5EE-03388605D1A5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FB6BB9C2-77D0-4494-B85D-FCC586DCFF2A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87172D1D-6ECB-4001-8757-6D9AF1650619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F017DC4C-AC3B-4D94-85B8-1A0DE13CB5D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E9DC4810-BDD5-4AB2-A24D-E46A3DFF6AF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038C6C36-09AD-471D-B7A8-369DC6B35642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E8216799-57B8-4B8C-9CA7-0874FACE7D3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35630112-2C86-4D59-9FFD-7AB6767716F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08766688-8F84-414D-A144-47B8759E87B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F0CE1713-4514-410D-82E2-CF0A0D3E171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CFDADEB5-78BD-4A09-ACDE-7BA15666DEE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65787520-4976-4250-AD89-7F9E73B55A2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92A244AF-A122-4ADD-A8A5-EA2A5855299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72BD6686-C19E-46EA-B7DA-218B350B962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83CA06D2-E8B4-4996-BB01-5308B68236D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C6FBDA22-AC25-450B-9752-579CBB169C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1846EE8A-B0EA-4546-A47B-BA657F6EAA92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6A13AB81-431E-4B91-AE01-C9B9C435CAFE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57F7F83D-1ED3-4258-87FD-9CC77E8C81F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C2A1C469-1257-463D-84AA-88D4EFE11D92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C3155E42-C96F-4BFF-8FB0-6A971495230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C49E5719-965A-4660-9A4D-1E26C0566B0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E84665C6-B0A3-4A26-A1EF-A5876CD0BB3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8214232A-ED04-482E-BA1A-C11C0959BD3A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B26A8325-271B-4774-9C2D-05C4BDF13427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E9E402DD-F745-4408-8460-4DF4E9FD9F9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7EE4DB70-75F0-4DC5-A54F-CD31147A533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85AA8232-B60A-4BD1-9EDA-FD5C11EBAEEA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C11A3A4E-55FA-4BD5-B1DB-07A140A2403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6A805E7F-D56F-4A46-9F57-38E2CCF96C3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B5CC75C7-CFDE-4BDD-8455-42550C69C31D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8B1D9E9D-0B5E-4D7E-B531-66B3A190C788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0E59D433-1A84-4F20-907C-DB6E5275CBDE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D373238A-DED6-4F58-A486-EE8D9A32C81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FE530224-D6D1-4CFF-B90E-3FC6E0D704D3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33B119AF-6562-4D63-83E8-18B975C77322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C14368E5-AAE2-4C05-99AD-D6DC2A0A49B6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4D9ECACE-BA22-46AB-9C53-D40841AF77D1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4EDABFA9-8C39-4A3D-97E2-755CA53C8B0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B9CFB403-1DCE-4233-A280-DD0C12C6D2F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9B903841-9DA1-4D90-997D-6512497706CC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A3C50D63-C61B-4CD5-95C7-24CBDE3E8977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53ADEA2C-7F6A-45BD-B408-CF167E296A8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34673438-2F51-41AB-AAF3-6489D600CD09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09A1B4EA-A53C-408B-B5DA-9036754AF7DB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AA08F66E-BBD6-4495-8D22-41170B1FB09E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1BB97194-E89A-4DFB-88E0-1970C176E80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E5EE7ADB-9077-4836-BFCE-6D863FDCFBC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3D058F70-9392-478B-8972-BA1787FC8CD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06FD246A-4D35-4F04-B4A3-245165DCC253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F77BB631-5381-433D-8D26-847FE2411293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8BD3B92F-D1B3-4470-8DDE-ED342C0C5467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A7E67C23-CD51-4D73-B1CD-D010AC44B755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06E3343E-9A5D-432F-87D2-4548ED69AF9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84E7978B-6CA7-4074-BF22-F6A6859D0B6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68374863-701B-427C-8CF6-66B19D35856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5D5EFEE0-67B6-4022-95D0-5C8CBA66D9D7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6F1C93C0-1184-4389-A1E3-C5604C48113C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749B7523-F7A2-436C-BD12-D90E8AACE602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1269EB85-86C6-4796-A6BE-70E1C30A3E4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34485ABD-AC37-44EF-BBA8-E733EBD7F89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B20C3EA2-54DC-438C-94D5-9497824D962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F94B5C62-DC64-4FD6-8A03-1CA757CB8BC4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8E297E38-B147-47F9-A032-29872C9D8FF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0599339A-F033-40CD-995F-33EDAB5761B2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EE0F5B12-873C-426B-B605-8E2013F1A3E4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D0C18378-8D15-4803-89A3-25461DFECE33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5030770C-71BF-4058-9774-763BFE464D3E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D897A083-F5B2-4310-9B8E-D4492C05032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123D89A1-85DE-49B8-B836-F7529D98A674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67D8855F-9AC9-4BF7-8AE0-7C3A9B2ABD6C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4557A522-9732-411B-BAF9-63B4B3BFD72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9EBF8E97-E165-4971-B884-37ED420C1F7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B03175E7-CD80-4436-9C79-E83ABE6C732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B8459AA0-D48E-4D2C-BF6C-994D9B80E5F3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4C61E1ED-B11D-415C-9317-AD0752624D8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23A2E0BE-CCBC-47ED-8E82-45F9AB1DD8E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44EAB18F-DF77-46FC-887B-8405219617D0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FF348561-D171-406C-A230-4E616530CC8C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CCC71172-9FE9-46CA-8B78-1A6BE67052F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BFDD5EB5-5D0C-48C8-AD47-C716778CAB6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7283DD7B-D26D-47C0-826C-7600F230585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0BDF74A7-B7E5-4FA3-8B2D-0E6400EF6AFE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8FE50DCB-F977-47BD-B678-645220D904CB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38881B00-B877-47C7-9492-5AFC02628855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70AC72FA-1308-4691-B54B-CED4C45485D2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DFACF544-A3E5-4E29-845D-A3AE78399D45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A07E8FEF-CDD1-40B3-AA55-0BD7775DC711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974CB69C-3B2D-4B94-A078-BB04CEAF94D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90D5B799-887D-463D-B96E-58F298AD1CD4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6E128620-25DB-4B78-A94E-9CAE5F248A8A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AF74C7B2-573A-4C50-AF24-EA9F77AC5C9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4493C6E0-82FB-4E9A-B1C2-2A72F5DDAAC3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99F17589-ACF7-4749-91CD-ADABEAE3441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E1B1A15E-30D8-4A10-A446-7A8B3DFA5ACF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8AF15CE0-15EA-4FC0-9A3D-EA7431FF563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A8A92EBA-1225-4D4C-80D3-13A7139EAF0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56D692CA-9C5E-419C-96B4-10ABF8C0D513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C89ED09F-6749-469D-A683-584A0947711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FBA6D7D5-0EB4-4E0A-A259-6BE805BFB22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D2EAB6F1-458A-481D-8E11-E96A224D199E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AD66935E-DCE8-466E-A813-AAB4C5857A37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C9A475E0-EB25-4D97-A144-6ADC389A0E4D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286B1C61-7804-4735-8A65-7EFB62053E29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C0A11103-627D-4A30-ACDC-DDABBE7F47F6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767F086E-FA92-4726-9BD9-08DC30C5EFC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F23321FB-6D6A-4CD4-A89F-F693C535D0E4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8DFBFFA1-81A7-4143-A1A9-43F50C88BF9E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78E0D553-4AED-48F9-8A5F-1B64A796C2E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D775094E-5C5A-4C22-B6BA-90BF8085C6A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0601C43C-916C-4B5B-B3EA-5AF51AFBCDAB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01070586-B5E3-4B97-A5A3-B504B73FE426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3CB95A3E-F8AF-4A4D-92FF-5F4915F38E17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84D07468-E9AB-4D1A-BBD9-BBF6899C88BB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229EF510-6A91-45DD-AD23-7E3E579A498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C069A4E5-B292-4010-A185-BC2EF94731C4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05170D65-50BB-461F-9686-A4E0CF61CE7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90302E9D-D128-4820-BCE2-C36AAECAD76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C5122B34-F3E5-4D48-976B-E26F9AC3529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BDA6B207-7D42-42F9-84DD-26D907DDAFEC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F8EBD577-A353-4ECB-B097-3D46B55A3AF8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B3AD8530-501B-451B-8C85-E344EB8F97FA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9356F6F6-CDC7-4431-9592-1AA773BF05F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2708187D-1A9E-4909-B3DF-A77A03AF4A0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83B59A2A-F1D6-453F-A4B3-7D6F9C483FD9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5E289D39-6073-4972-9C67-E215CF2C161D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78E6542D-6E5E-4DB6-9E10-6F5D36349029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BFC23241-766C-412B-80B6-C52AA10006BD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61AA85CA-25E2-4040-9012-7A89BBD5A04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6857861E-EDED-4EC8-BDA1-E2F9523D84D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B6BBFC08-2050-4B95-A20A-A2F60F92E6E5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A04BB987-E8F7-4E1E-8A0D-260D075FD6E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89889561-E1F0-4A47-83FC-0F66E664B69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F32C16E3-F852-42FF-B06E-2FE7FDB7BB5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6CF3131A-166F-46A7-8C80-D170BA480A8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22E3010F-04AF-4620-9132-E0FA4E773173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6BE8A910-02B2-4A15-A462-69F9C584015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1B458758-F1A6-4BF2-BC13-FAA30237D14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3067DFC8-4E51-48F5-AB86-9534912BAA97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C23841D3-59C1-40FA-9D3B-C02F2DD8E6F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9AF18B7A-E3EF-48CA-9069-8C30E749E75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877BEBC3-B8FB-4CD6-A189-4B86C3CF1043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C7E4F9AA-1BD1-4911-856A-1EBA4C5C9B69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AF457DF4-8E56-4300-8853-20EE9BCBD1DF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5C06CE3E-62DD-4089-B85E-975C8C911625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429F8B1B-45F2-4D99-AE9A-B991BEC67E44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961E4342-117A-428F-B223-7EF55CD993A3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DCF96A22-3C72-493B-AD98-219A25298886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3C47CAD6-CEB7-4074-98DA-D3682C740B4A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A71D905D-6FFA-476C-A0A9-422CBB5D4E4F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7983765E-799E-463F-9F3C-19AF42275E5C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3B2D01FB-A48D-41B4-AD44-44B6B59ACA12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5A6E32EB-B9CF-4A55-864D-0680780E331D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F128444D-18D9-4F83-95E1-12E63DB63190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E0731CB7-9DA6-42E4-BC47-3332B64E7919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8F7C4372-A30D-4E9F-A33C-5D1A3D4A7F50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0830E431-4490-4C0D-A249-EDF979CD0E7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19631903-8A28-47D9-8D37-B4150D29629A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AAA44617-5255-4092-B687-8A3A5C123549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87DC6356-9BFC-49EF-85D6-03A221B19DC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C4C22EBB-95F9-44F8-81D8-4D7DCB44D8F9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51DA9480-1BEE-41A0-BFFB-2180588AF1A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C9FEC3A1-D27D-40B1-B2C4-5025E5801DA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334FE69A-304F-472D-87EC-F559DEB0310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95C6ECBD-D7C2-4D1A-9C32-21652EA961C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CE8E878B-B66B-4945-A8A2-5B310E273C3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C5F997B0-ECF8-4F9D-BE02-1888F5799EE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84EB06DC-9614-41AF-8A18-BFCAC0AB1990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715E5FDF-981A-4CBB-973F-27C5E8543F1D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BCE8F519-062F-4874-9E65-E2BE1BBBD71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4B8B3A86-2C1F-478D-98D5-02202270BC6D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DFECE4CE-F4DD-46D8-AF18-2A8F6AF273D4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5B869CD9-F8C4-4333-A5DA-ABD463037E1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3C6C7C9F-6619-4D60-9167-15EC147CEC7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13995670-73A4-43FE-A235-DF029D9A7BD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4DEBA298-8781-46E8-A5BA-146227C9ADB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ED2E225A-6AE0-4E1E-9BAE-D0C073828C5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5AED17AA-A6D6-406A-A1CC-F4D5E36EBB3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0FA88B11-1803-436C-92FE-BD2DAF894A0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EF3901DB-F511-4257-B1AD-337356250043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523E1C11-E3F3-4219-A419-455D7500343F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1692713E-0421-409A-84EB-09872FB0620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6E1B2FAE-2572-4B9C-BAD2-96DFDFAA7F3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F5299616-23A6-4EA6-B949-D5223ED32C8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2BC0A8F0-14C2-4A29-BF0C-1696AEB975A2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68884D36-77E0-4F3B-84EB-4F29F44B655C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473558B7-2E0E-4A47-AAFE-1BC3A7B43AD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D8D40EE1-1E79-4B76-AE0E-844AA7A23158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E89A7F28-35A7-4AA8-819E-5E87A085883D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8AC64E7F-DE73-41BA-8895-18E7E5546275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03372B1F-99C6-48DB-AD24-4804DB6D78BC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D61956AC-4BD1-4969-A0CB-3F0999FA53B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880BB123-22AF-49B8-886E-EBADF61D111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24C3B14D-155B-4DA0-A85D-347EEAC9DD7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3C26EF91-4D31-4F11-B8BD-D6443BBBE8C6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DD6ACCEC-00ED-4B37-84ED-B65E6BD5BD27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C1E7A145-A196-4DEB-8D3A-4B75C975D5FF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A06C0E74-545E-44EC-B813-9B79A7FC511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3422EEDC-FF01-4EBA-B242-FB24B40DFB34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608C6F64-741A-4B0E-8EF6-7C107CEFEBCF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9B4BB309-05BD-452B-BB89-4C840BFCD4E7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E9516B03-ECBF-41BA-A66C-820C9C9EB4B5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A8E0EF87-3E2B-4651-AA80-9B59BE01E3DB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B794821A-F8EF-423E-809D-7BD14F9BCC4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EDAA8C5A-8F4F-4269-BF5F-FC00DCC6F622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1A271B87-720A-4710-B6E2-AC2CB8A7093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92A9DF4E-8E35-435E-B204-787664BC2039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9F3439F5-D35A-4D94-8AC8-029764CDD7E5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D7647961-E118-4A3C-A8BB-ABD7A98842D0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6377E39D-5241-4AC5-BC32-E43AD350EEA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7229DFE9-BC04-4747-92F6-273AF133DD3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A9168B62-AD8E-4DCF-B83B-8C0518999207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CF9F33AA-2DDC-4AFC-8311-69284D890D29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EAEF40F5-D66F-4C0B-8FD7-D07248046BA2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655DCA1C-2928-45E6-8486-1CDCDC6E0B03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D6CD8A98-5640-47CB-91DA-2EC3959AEFEA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98BFA274-ABCD-4C7A-AAA4-826A2C459095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FB6AF7DA-A81F-40E0-95A2-8F70C496B381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2E0F3C06-0F54-4009-9C56-1F51302BCD9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B88E4C14-7D09-45A6-A2CC-8BFE67F0639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6102AB28-DEB7-4AD0-832F-361A34BDCA49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034DD728-7AA0-4793-AFA3-4FA683D9FF95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0DFA3328-93B9-4230-A491-9AD0727F090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C28304C0-446A-4D82-8C8D-BCF022BDB2A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95D3AC4A-1C03-4008-B2FA-79251EEDB1A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51387841-1096-4296-A419-24204618A2B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2D391889-F87E-447E-B331-0BBD78B59AD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2D9D1E58-7B59-43B7-A520-9B3138412ADA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768653D5-D6D9-40B5-803A-9192732A66DD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02A245A3-09AB-4B25-9589-56E4931E8F9D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EDBBD304-6197-4B3D-A908-DB75B8A8933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D91AF358-FD11-4938-817D-66DBBFC4B912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746E4593-853A-4146-A4BA-F585641F9C1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BB41489B-92B8-467F-8EAF-409CE7D0E0A6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3EC4366C-A8D8-49D3-95F9-949E39AFB1F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4CC662FB-8BEE-4371-B942-371E6DE8C31B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676B2E6A-C3FD-4416-B925-663844F63553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C89CD8EB-58B0-4AE8-B3C8-23BB2270E573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6F019A82-0F3E-4691-8107-5B0195E79563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1636ECB3-69A2-42A3-84DC-94081BA9DC6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00BCE216-5272-4094-89D2-F2592BB84B4B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7D88B2D0-46FF-45E5-87E3-3A9136442CB0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353AC0ED-E6F4-46DC-8ECE-7E2371AEDAA2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358E6177-C77C-4493-B7F0-25CC58D137D4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62388433-2713-4E47-A75F-47ABC7047F18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1ED932E4-B230-4569-8018-FEF13439B98A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40C86DDF-9A84-49E7-BB90-F9758E747BB4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C4579F75-6426-4260-BB1C-867E201EA458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986D1DAA-0A51-464A-991B-3F13D1814755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D6EB2BB6-6246-4130-A69F-7D36EB8175E3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3702A5A9-4CCB-41FC-BBD3-1B21B8DCBDC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48370705-3DA8-487E-A24D-DA594297547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2115B335-E869-43A2-B2B4-26EA735B4184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016A9D33-ADC5-45B3-AC2E-BC5B270B8812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539BAAC8-B893-48E9-97AF-B36EF8837B0C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AE8B1663-1C22-4F69-A584-23369B56108F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19571E5E-D8E4-4B26-857C-F4104DD5DCB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EAEEED6E-70F9-426C-A183-991765850780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1E40B895-DF7C-46E1-8D17-CF26356369E9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47AB04A1-F8BD-474C-B2CA-E905DE3E276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0D226463-2C59-4C8D-8E3C-95E3089C7D4E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EE3A4972-F3B8-48C6-8A7E-EF201D795407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B320FC8A-1F79-4BF9-9B8C-CBAD0A42F55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199520D2-5D89-4A7D-94F0-6CB90A27A5F3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308A9FCE-7508-4172-B0DA-D9491AB3E5B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B5F5E8E3-4E75-4871-9939-23800EF61995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A3B1F1A6-CBE0-4243-B4C2-8C2D40646A1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153DBC76-D96B-49CD-BC8B-BEB7FF930845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F8940E6B-5CEB-4F17-97F1-518B467FE7B1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C1E4C8FB-FC71-4F32-8748-0DFFA1EC64E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D1D7D3F2-5038-4E1C-9241-9462E7EE7DA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F1714A73-1809-45A4-9853-582DD95655B9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0E371258-38AD-4FB0-BBFF-C24D4BF94B83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9692D35A-7927-4677-AD2B-E32AF082E701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5CEDE2B4-D6CC-4853-9AB5-7E12A690CEB1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B5AD3BC3-2BAC-48A5-BE52-14D818DA1DEC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4C2D85A9-168C-4C0B-BEC6-1280A706BEDC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7C100B2C-E38D-4E12-BF90-D8A43F754DDD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1234D1A9-F44E-426F-AEEC-CE9195F88B3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19EF04BE-F8A7-4CA6-AF6D-9157A9F0995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58ED034C-67D0-4BF0-9EAF-5A87F6D416E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F0B76827-BE8C-4B19-BBE2-30F5E99771A4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BF7E20C8-C0C8-4EE6-B819-554A781D4CB4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06077FF7-7FBA-4A57-B102-BF57F4C7D133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CCB74FA6-13E0-498F-8190-8F25E2FF4DD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B800976D-F79B-42BA-B594-C692747DADF9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560E36A8-6C02-4C44-A41F-5ADC6F6AC3A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D1B6D145-E5AF-4BDD-AC1C-6A313208F3C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8045DFB7-467D-432A-BB94-1FF5F0613E1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0FB5FDE4-D6DA-43ED-9951-EBC3DBB63E8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EAE9B6E2-C8C9-438E-BA4D-63F362C0ED71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60C46A44-C814-4DB4-8754-A8E9C05E5558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6787C140-E67B-4AA7-833A-649C4927C65B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75C4EF14-C1AF-47BB-81CE-D97620F1A49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C17C33CA-E2AB-4611-B9B5-FA9BEB3FC85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4B5FBD47-2616-42DC-8B42-CB010B6418F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FD68583D-97ED-43D0-A414-97BBA1208843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2D038412-64C3-4483-9535-1136F46804B8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9CDFAE95-808B-4DC0-869C-A3D758ABC383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6E219C8E-E6C9-412B-B54C-65829468DBEF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CF50A3D2-81DF-493A-943F-61BA62E560F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B9C10393-AB13-4C4E-A300-70E40A0FA8B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3A427187-79D9-4AE8-BF7B-CEA3D534C24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676AF021-592F-42D4-B29C-0AA64DA62F7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1DE4704F-261F-41C6-9465-F5D203A89BD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75E224ED-7107-4C42-BC65-6A2EC0C8D58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45A81B8C-4446-45E3-AAC7-2B58328A63B2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B819A779-9A55-4451-BA45-B74A3F673CFF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D180AE3E-2A4C-477F-9F82-DDCFFCCCA9CE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4F90F309-BB01-4717-945D-68D7E0D397DA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95567348-F602-4B9B-8A6C-AA3C059B3B77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DA2F7D85-1CD9-48E4-85C7-B2983B669FB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BC5A6B8-ABD5-465A-BE23-684F1EC2A2AE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4FAAE45A-BED4-4EF9-B9D7-1876EED8A215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25603B9E-542C-4497-B2B7-EDCFA77DB7AC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1AB7D520-6732-43B5-808D-968C8AE1F455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8B85345B-4873-4824-BC00-CD8495881954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7F0E8A84-5753-42F5-84DF-D9DCE0E2B7C8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5FD4280A-B214-4EEE-A641-0B7E1F835DB7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65C511A0-B69D-477E-A04C-4165EEBBC76E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DAF7CFB1-A51B-4A3A-BD11-2FABD5C0DCBF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D8E6EB09-EEFF-4473-A390-F442724BA233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C7E97D8E-DDEA-4FD6-A060-31C4880A76EF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6D8D2215-1FEE-48A8-8504-CC7B7F8C6436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1A4630CD-5FB1-45C9-8FCD-866F12B7BEEA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BF9687D9-A7B0-4B5D-B4AF-D34417F70FDA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27656C92-2956-4CB2-8249-61C2DB63B08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352E355F-295E-4021-9724-C6AB0165CCF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381DFA1A-1C74-442E-8DE8-E0C53D02549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64542089-E847-42BF-9A50-650C3F4500B8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D03414F3-E3B9-4D18-A634-58622E4FA74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63E187E3-86FC-4DE1-B093-9B8722537795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EF8553DB-3A01-4FEE-8120-FCAC155E3C3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F912BB6B-BFBC-4CCE-87A0-3DD25B503F2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88ACC1C1-0EF0-466D-9590-B071B8D919F7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ED63DD8B-DCB5-4B2B-99CE-2B5283DDD2F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619B2520-BBE2-4280-9580-DD37C53478C4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621E41CE-941A-4E7B-8FF9-DD1D832F732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4819BD0F-929D-4D0A-BB6A-7582E16DBF44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1D635BFA-25E7-4D59-A576-7F2A782E4CE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B9443735-7DE9-41FA-B29B-C88DE88811F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A860AD54-540F-4FB9-80FA-E44D675AE5DE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63587526-CD2F-4E02-92DA-5382C3AA24B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F5DDF2B4-06C1-47A4-A45D-1158FCD6121A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2E1EC581-CFD2-4682-AD68-9AF738A35DA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0F483648-13FC-4F1B-90D2-1691BC457E7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5ECA10A6-2E39-4682-8839-2460491B506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C8228DB9-C4BD-4ACC-BE91-D0A2779BE138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BB3B0C77-AD18-4357-B16D-9322084F1640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84EA89FE-22DE-4647-BD6E-2BCE237A65E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93AC424C-B986-4BFA-AB64-6000316A918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1D15C8F7-D758-48CC-B686-2357BF41BED7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894B8AB7-AB0F-4A06-A6DC-625E2CCC63B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23C7B9F2-C63B-4210-9EA1-E6E8C278444A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492F4B3C-9CB0-4929-80A6-8C9B237AC602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1F3130BC-EA68-460A-87F1-9ED61CD34F4C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60C8E167-2CB0-4425-AFB2-BB5AFD3DCB4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08454602-283E-48F5-99C3-A6F7159EE6E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D3AB84DE-FAF9-4967-98DC-38645A2A0BF8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1FAA9CAC-B922-4CB0-AB4F-1068B7FC032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D9770992-2C0C-4A24-888D-EC25CC070FE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A6C40755-6996-4B5A-9382-D4D361B26677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52B38478-A65A-4E5E-BAE0-59AAB3DFB34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A20F4287-46DE-4A4B-98EA-F7FD7EF7F61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A6E358BE-0459-4D02-BC86-1D626C90B8F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1C788C6A-9688-4246-8BC4-0EA8AB3FC7B3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5DF13130-6683-4EF8-A55D-AF7AFD18FD89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37F8ECD7-ADF7-4810-A594-E820502EE31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BA62947B-F514-4434-ACBA-BF60A5D0477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A613C64D-37FD-4D6B-88E2-1142F691F103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8CF6AB3E-3408-4C02-8FCF-CD3233AAB6F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969CF797-51C9-411D-9396-786B422CAC42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60FFF0FD-EFEC-46E0-8ACA-1BA78D26AE5E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08D58D0E-C2DC-4ED1-BBFC-83B6372A8089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55F2804B-7245-480F-9AC2-A570B9815C6B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C1CFF884-BC9A-4621-902A-326D308C08DC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E222D03A-86DA-43F5-BC79-0625ABA6B7C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0F8918DC-BB6B-4D66-A234-B9C1A88D1AF4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25EC00E8-8409-4E4C-8C9C-39D3BA754557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20338C01-C87E-4DDE-A68E-990024E9C7BE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185E03D8-D9B4-4EFA-A3EE-ED8F1B89D36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81ACA569-64EB-48A7-9068-1C2986DAEB4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D0193D2E-B2F1-4E6B-BCCE-F71BC565FE00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1B850C77-30C5-405D-964A-7C12E07FED8B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10408AE3-5AFA-44D6-ACB7-FA03FF181D89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DEB36F44-33C0-4DF9-A6D7-62CEFB25C9B2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62F13519-0B41-456F-8A71-7B0D3FB0F2B6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3E585DCF-1D57-4DD9-AE51-013939AC952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CBACC4EA-63A4-473E-BA77-0DC942866C7B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DDB0EAEE-CD58-43EE-A2E8-6E769029713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95CF5C20-8B8F-448D-88DE-E8358F5B20F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B285FF25-0BAF-447A-B77C-00AED807648B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7F9B4AA9-079C-4302-A035-321BFCB514D3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BB40F36A-A97D-4AB2-B20B-17159C8C6D01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38788F48-0F20-4C77-A2BB-F2231640CED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80154E7F-1185-4DD5-B77B-CAB53B4068EC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BB07271A-B00E-4B01-A806-F7F82D0C967A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0419D776-D71F-43BC-9AD6-5F112FE1B13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EAE68007-A5A6-445B-B444-03A3ED502FD6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53A3E95F-EC59-4735-9989-0A0C983A23A2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1A3941D3-1BDE-4449-B5C2-7127DB4A16F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7C3E79C2-45F1-40A9-BFD2-D5A1C10770D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48B2E6CB-94F4-4F32-8B93-D6BBBD5549D2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5E68263F-E71C-4E20-8DE4-05859C69B07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979E6F54-BD55-40AC-BD4E-75E1AAAAD42F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9FB475B1-57A6-493A-A9DF-A1C8B96578BA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1930FE0F-1F7E-49C3-BED6-F5566BA54C7B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1FBE92E9-EC1D-48F5-AF0E-2A2DAE576F86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98712CBA-DE69-48F7-BD15-67EAA8EEAE2D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915E3630-69BC-49B2-A0AD-1380D6FCC08A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FDD50E91-E2D0-4110-B47D-7D47C4161B82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19BFE86A-999C-4BD4-884E-19189C30ED85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CEFE006E-5911-440F-8D9C-179BCE4D8332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9DD46D0C-8817-4A14-AD74-59664403FBA9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C5426643-8389-4CF9-9584-B285AB2EA28C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D0EC6D85-7539-48B6-89AB-85FDEB969689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FC8CB919-0DE9-4403-AD31-87FDEA37E4B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A762EFA0-26D6-46FF-B3D8-C2668D74007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F93B5673-19DB-4004-8620-585159BCE07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A8BA12C0-7EB0-4013-8A0B-579D6BA085E8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7E424FB3-62B3-4F86-9256-18C45EA42BFA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A7EDBB34-44A3-4310-901B-6E43EC2DFB0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B149158B-7BD4-44BE-987E-0DB81B72A19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80009879-D619-481E-AED1-549299FA7AC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DC7A3EBA-96CB-425D-AE9C-C9BB0C516613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F43347AD-B6EE-49A5-BA07-70173CF4D7C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2478E5C7-79CC-4B9F-B7DF-0FB7E71EDA54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CF42D099-0936-4A32-A220-98CFA74E4E62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1D2BF20B-5A14-4CF7-BB65-584346373B7F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A99ED5C4-60D1-4D93-9660-F9D676E7AC5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59A361A9-FE49-4738-96FA-8EDE5B5B003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272E13D0-691C-4C3D-94D4-BDCE94AB1AA8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EFAEC1E9-0E63-4CD7-8D56-1314183BC1B4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0FE171C5-A6A5-401F-A22B-740E78B7075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8C12798E-7BFB-48B1-B887-5EFD87A21506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3489C4F4-0043-4ECF-BB6F-65C342FFF81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B0BF341E-6E67-44EF-A38A-62554A28F497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F024B476-AE52-4F2A-90B9-A34C738B89D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196AB43A-1AD0-4984-A186-45A5F4AFB03B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6510B1AF-9751-4877-A819-48C980F6734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925E855C-EC6C-45AE-A603-DD4D5817511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1AC1A7E4-714B-4CE1-A9F7-A71A78AF207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6491093A-828F-4A45-92F2-194E3D5CC905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4881B321-6FAB-4969-81FA-6EE8C0D52CC2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B11714B4-7238-4AF2-AA5E-6C4E271F88E6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8F276A01-32E3-4B2C-83E1-C60429140B9A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01AEF2C9-E8E2-44A8-9C68-0625A1F47FCB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9C09911E-F8B4-465B-AE98-713B7C27F0D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07A7E7AA-3744-4CFF-A6DC-A3250DC9FF86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4D5A21AC-2C56-4094-AD26-52D3DCF1455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516DC78F-6C23-4765-85A9-5295DA15EE1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4B8DD2C3-0454-43FF-9BDE-76912000F4D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E5FE6DB0-69A3-45CA-AC8E-8F253E81EBA0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57AE86BC-8F4E-4490-BA38-28788E5EE1FB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3264E17D-4B23-4986-8FFB-88288E0DAAFA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63F17A68-7140-4768-B3BB-4CF55BBA086E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6BBF563C-0DE7-4434-853B-3E12F49DACC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24568576-5C63-4A7D-8D39-782FCD0C5DC8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67E3173F-F490-474E-AC7B-34DD720B595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7338FF94-DACA-4546-8DE5-CBD807F9A8D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9FF4A386-B0EE-4D39-AE2B-44B8AA1EE34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A1A4C6F3-6D18-4516-9809-1667857E4D49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0EA2F885-D51C-4975-BD65-1A8549DFE1CC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A074723E-B96F-4265-8C9D-F399290BE8D3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1952DE4E-3965-49B3-BF8D-B19A4568A67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3A40F94E-1AA8-41D4-86DF-B788C3D02A7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4793666E-1720-44A2-9AEC-6B45352E155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174CBD5C-7143-4A32-BFB1-D44DFB515FA6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7CCDB308-6A98-408A-B043-2AC511921C00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02799EDC-E788-49F8-9B84-EA18960E30C0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629838B3-5980-4991-B691-18677B82B9B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10647B1E-59F6-4CEC-B3C4-E9D2D007745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1A5100B6-2BDB-4B93-B961-41543698F0D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8B0FA2F1-351E-4B3A-9970-1474E7FCEF6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49AFD166-DC12-4B39-8570-8A36BF51A66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44A786C8-21E0-4675-8975-DBA6DA60DAA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C9F05968-D2B9-4658-AD6C-7C503C6FD42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761BE56C-29A6-4D64-AD27-509243A01CAF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D9609E3B-23FA-44F2-9EBC-5CB4AE954D3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3A4C3B07-3A07-44E1-BCB2-B934C269CB3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BD77923B-CE85-48C6-B5B9-ED548CCCCF91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DC0307B7-E23E-483E-8664-6E4B8AB49C3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7B50E53B-82C0-4781-B710-A9EA03DB5BB9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274ACC81-8191-476C-BB67-3452DD34C0A0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AAA15A1C-D409-49CF-B072-4B21F18E5C74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6893E706-A0F7-4DE2-AB25-652AB8FEBE80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7916A8EF-F6B3-4AFA-B6FC-6D849D7EEDAB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3DA03A1E-01A6-46C6-8169-384B9F11BD8E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85297DD0-B304-493F-ACBC-409051DB42BA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53AA0E8C-B391-4105-A0F9-AD5B7438D867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206E8CE1-F91A-413B-B580-72F67A7E5927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71A3EE1D-25D8-4824-81F3-84FB0292A3CA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93D396EE-A792-4ED4-81D5-993CD21C38F2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C13FE1F9-EEF2-4725-960D-C1DBDBA9C20C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1F02744F-800E-48C0-B939-FFE787FB24DA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EC9DC3C4-03B1-48E6-A5AA-861933703CC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B969311F-A01D-47D4-A2AA-CAE6AF8FD3D6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9A477BDF-70A8-4F7B-98E8-5167D0B694DD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18B28553-E72F-4772-9FBF-CF2543EBB1C7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D52400A3-DEE2-400C-87CB-8B371D76EBE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617410EE-6ABF-4803-B993-CA52541B3AF6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099CF44F-67B2-4B45-9625-0ECA84F49545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FA423F13-0A77-493D-AAEE-16B3ACB7FE40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3515F8A8-0EFA-46B8-82ED-E54E7314F8D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AD360875-3649-455A-BED4-B42F8DB4018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46879A14-A3BA-4456-8FA7-006E5BB09ED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25DA5EF9-CB8E-4CAC-B50F-1425F6C7CCD0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EFEF20A3-090F-4004-9B8F-1882DD88DD1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32A063AB-3B64-4DB8-BC1A-9F6E0705D2B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5F86B371-0F87-4C24-A9B7-7C52D8A04F54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4B10DFE9-4846-44AA-AAE0-8E99F8237EA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56050800-A1F8-40C3-8219-C35C034D187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239917D4-B644-4576-BF98-39E4FDE89E73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57E8C3E0-75B5-420A-898B-FC33424628D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388BAE2B-167D-446E-A16B-E94EE6DA1256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611D05A8-00AD-4F54-980F-3822C75B563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85E6B6B7-3F3F-4E0B-BEDC-DA587CB623E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4FF653AB-53D5-4CAF-B3A8-5895DF9561D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DCEDF5FC-03BE-446D-A298-1E9A0D1A9D0B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9943B363-EC28-4A80-AFBB-05652B9AA193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3C4532A7-8F51-4209-B915-58AA8F0A91D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B344230F-F713-409E-8FD0-3C43590A286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B2EB69DE-AD89-40A4-8E8D-3B647196E1E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21912270-702B-4E64-8F46-1DEA1781EE8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015BE7C0-B1D6-4243-A228-D637BFA5EBE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45E8A3B0-E344-47F4-B42D-0B14B8989AE2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C4CBAFFD-4EB4-4EC7-A2A2-FD13A3D69A76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A2AD3497-B8CF-46BB-86B6-4992A094B03A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EBD97C98-F8E7-4CFE-8275-E18FDD405E9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7895FFAB-D434-4EF2-BEC6-087C81D5D19A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80C9F6F2-4A94-463C-8892-62E2AECDEA9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33B648ED-35F0-4CE8-9880-0A0A2C5266A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7656CEA8-96C5-4ACB-A3E8-9A964CEDE174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2976C46B-99B9-482D-B5D3-0DE47CB11EE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8AC51BD9-5565-4E16-8F05-79B1D196C46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4345B457-F1EC-4264-B441-BC6E33EF908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611402EA-E633-45BB-BE06-041456217C1D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5BF40D9F-0434-48F3-AF45-7153799A1041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DBF17C35-E4D9-41BC-A226-3AAD6D48ECFD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0B78ADE9-5382-40BD-8AB3-CCF8FC560ED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BB69D44A-9D9D-498D-93DA-861FF70D80AF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B1A6DAD0-D59F-40C5-B02F-C7D36C7E463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27D7010C-B518-45F8-877E-011E2D8C5216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8A403226-12C5-43A4-95F0-6796A24476E2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0666A131-F709-4405-8D8B-55A9210B896B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F1F597E9-F301-481D-A656-3907AA37956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8A816FEC-35F7-4E52-AEA9-A5B8F9325EE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5238159F-0309-44D8-87FB-B7F18AE70C0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01B6BC1E-E639-47CA-A725-892A93E3D350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1A4919AE-F3F2-4338-8299-4C6EEB12741D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39DC3208-B619-416F-81E7-ED12B78719D5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6229B55D-92DA-4D1E-B0C5-199E681E37A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21E0F071-0190-4309-A4C4-7522EE66A02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226C2915-9180-41F9-B148-CEDF4971F3C1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BE68717D-77F9-4EE4-9784-5923484C4211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03086F98-6266-4CC3-8079-62F8FE30DD59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E6757C3C-486B-4DEC-84D8-AC8084F6BC53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4BDD0DEC-AA55-427D-8A18-D512430922FF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796C621A-D1FE-4266-9437-2877B3228CC4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E52B9873-C49C-481E-BCCE-9F88C5E6DC61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E086A1A1-58B1-4F3F-B849-125C767A31D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03E06C51-E73A-4FED-8CEC-B136971530A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2EBCDDB6-99BB-4271-9367-9BFE0341DADD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190B569F-CA41-44D3-B2BC-42D2579E0A0D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62D4ADBF-2B5C-48C4-94B3-E69F19145C50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F17DCC9F-429E-42AE-875F-E00D52E10AD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9B109E96-17FF-4726-AFB2-10B71D43B564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0BF54458-28AE-40DC-B70B-FD2F49685592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AC8DCA4F-6A8E-498B-93BC-845AB733B18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2A5B3D2C-67E7-46C8-A696-13DDD0EB1A26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CD256B56-3110-4F2D-9BF6-8BD49E73DD21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18C68833-FD55-4948-862D-3478633B24F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675F0F0B-9844-480E-AA6B-AA8E2630C941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DD6EAB34-D18E-4612-8A54-EFEE5D8549E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1815CDB4-EA4E-4446-98E3-ADC75A470AE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7101574C-2BAF-459A-9329-62A31AB2D1D1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0CFFAF80-2BBF-4E91-B0C4-330C73DF4A4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BD9A8B70-05D9-404F-8192-B2B3D204184F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D8A2FA77-8DD4-408E-B21B-2DFE0919856F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F8A93E31-EAF5-4AD8-AB2C-8BBDB66F8BF6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33265D85-FB6C-4220-8CD7-5791CA3DEF7C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C9F32890-B204-4626-BFB7-F1D4EEDABBB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9C39A53F-C390-4040-BBFD-EDEA863D1403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929CE57E-3270-41A2-8531-09D047A040D6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02B66540-3417-411C-AC8A-8240871BF37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F3DABDAB-DEC4-4194-8731-44D633A53C61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FC5CEC42-4700-40CD-9579-EECFFF0F2EF8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2EC3D483-14B4-4BD4-8BF1-9AAD07BE783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99149922-60D4-47A2-95DC-4365E0283734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E042E47C-7416-4375-AADB-A24A263060EB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23C45271-4437-4EE5-B246-F46DCD332B98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71EC4E30-5982-490F-8263-128EEDD81E20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B9F5E0D3-FD43-4EB9-8B29-309241FD6AB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A1F47F82-43B9-42C0-8AA0-9A268DB963C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1022BEFF-F54B-4611-AF96-5767EE7D0AC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E5260848-4DB3-4886-96ED-7075330750B4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901E14B3-F98E-4815-99DE-5AB230D95FF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383EBB91-D4A9-437D-A501-CC1DC3CA68DF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E4BAE559-0518-490D-A43B-AB9798115D79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6D34E896-CB6A-46B6-8363-090BD42FA819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723BD014-ECDC-40F4-AC01-4DA902B9342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82334C9F-D41E-4C85-A582-D5130AFFA53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5B730241-B2EF-46CF-8F16-0DBC68319A8E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1B7A5B52-3B2C-4CCD-AD0E-AEBFFC15970F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4B039C54-9A37-4A16-B34B-82EFB241CDB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C36E8741-2419-4563-A411-F66AF00BB7C7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D80FBFEA-E176-4D2B-87C1-D1325F47CB7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062A9811-6D27-48B5-A83A-0E062C82DDB5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28075128-155E-4DD9-B79A-10657590786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40359237-1E08-4791-A547-472C5DAE44E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158646E0-BD82-43A6-8972-8411C6F9A0C0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97D0FC65-D68A-4C7C-A19A-28FE8872FC5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05830371-31D0-48C8-AAF5-747EF39D864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3E0C75AF-A70C-41D6-998D-4A49865DE468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C4CD1180-54BE-4F42-92F6-96698F2C6EB4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ABCF26FE-9D10-4087-A982-1044BBA556D7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B9E14803-3902-4783-9298-FB25C600D565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2BE0FF74-8F23-476E-926D-DCFD436CCE08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6DF0DD8F-4681-4B93-A119-0C6F16219B1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3A24B88E-45AA-4FBD-A3C5-CD474E81ACAB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01144B45-2E70-4BC8-A496-251F2F1006F3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84D09539-B716-43AD-82C7-37F9278D761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57B55977-B08A-4FCC-B38E-00408C54EE0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D08A566E-2156-4BB3-B5F4-C41538162E52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1FF893B5-2506-4A5E-AAC7-E83D768DA4C3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A053469E-65E9-4D5B-A6D3-8DE5FDA4656D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6773EE47-6F43-4E56-A2D6-1F9EE2400318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0DF6DD1A-F833-4DE1-B1DC-8FCA78EFC2D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D522F2D4-5B7B-4D6C-912E-261C4B80FC30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7FE34143-407A-4991-A04C-769BAC0B8F0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0DBFF8AA-9BA2-4C90-B2AA-5F9A9DF68DF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058CC2E8-7B64-4382-BD72-4F22EE2A2058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FEEA618C-1B7B-48CA-ACDF-2AF448DEC80A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19281779-ABEC-49E2-AD67-C6DB93011D69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293F4E66-B7DC-4423-A3DB-8C5D4AAA27E9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C5A6ADF8-3C6B-4F81-9194-356D842B6B5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88EFC2AE-5D37-4156-BD3C-C78D1E11052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B757F314-BD46-427B-9B31-9E4081D1231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ED47CDDB-5562-46CE-AEDB-567301FB5B49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25979081-8D52-4F10-8D0C-5911E50AD4D1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6E765244-9CA1-4ECB-8A90-B9D0D3918FA1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3B1AD9A4-4B0F-44A1-9158-3CD115BE8DE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D79E6933-EF00-4CFE-A5C9-5BD33AAA02E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08AE990E-D4B5-4FE4-BC0E-1BF75BFB310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E46BB066-A421-420C-B978-F26252C2A81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8765AEFA-783C-4976-A886-C49C9367F49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6820AB86-C88F-493D-8C8C-F4B80E3915E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9EF44EA2-3072-422A-9F2D-2912884962E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2467439C-8B21-47F9-9206-2A24F0730C2C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96AC1A65-549C-4A7B-95A9-A6073B0B06E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5539AB1B-3E1F-4DDA-9E12-4CA7EA8A784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145375F4-AADD-4FB2-840A-4E0567E8F3E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5EEEA33D-9354-47ED-9250-2C250C71921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AFBFBCC6-9AB9-45EE-A38B-25E2EEFEC29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70E540E7-55B8-4BB1-8BA9-078D73195C26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D13F7E7C-8770-47B5-AC41-08F3AC9B0178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02954F24-B15F-4E2C-A9D2-5AC0477BFECB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08C1DEBD-8DA0-42AF-87A8-7F5C5A81D912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F2E5EFFB-7F5E-4270-9403-B26F8D5F7B14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698E0DD3-6FF7-4891-B00E-D3C266229981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2A49F048-E83E-4F37-9081-4526DBB048C7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38BCB044-886D-472D-A389-600F02313545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E7A09F19-1501-4924-B768-B0B037839B10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B9A46D97-D7AA-48A1-845F-0381625210E6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6C1016A3-1AA9-401C-9B01-91AB703FFB3C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31C37F60-2065-4C9F-A2B9-A823E2705B73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E78240E5-7641-439A-8188-5E2EE7BDBFC0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FA298553-7889-4727-84EE-D7C6E6E03F53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603927D2-4BE6-4FC8-89C9-1786533D0F2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DBFAF948-217A-4678-9832-9DE01C1C390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B929BFD1-F22E-446D-8F24-DCE2434BBD0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9D6F4DC9-323E-41A5-BBA1-B7529DC962D8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8F9472FC-C445-4209-8DFB-FB8821E5FF2E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A2ECADC9-BC83-48BF-B769-D69541E5058E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47C75F49-5A18-43E4-B9DC-861627E6051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23BE762F-F1E6-4F3C-8EBF-CF1EB48B9C6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744438D7-5650-4E0D-8F96-FC5EC4E3EC9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88BBA698-2B56-419F-AD7C-39FBB9C6529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F8BAA29A-0DBE-4F45-BEA5-3E2EC706B5D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E807E157-014B-4529-B2EE-1F3DDF071C9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4006CB9F-E73C-4C90-BA41-7A0208035D32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D140F3A5-4B73-4891-B863-413E6548A74E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3B0D98B6-ED7D-42C0-BB87-7066C096B23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9506D602-04B1-4935-B948-30D018333A49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8BB5382F-3291-4143-A3D3-835F6095463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FFBD4D04-461C-4470-8A12-30966431052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29199C07-6EFD-4735-824D-9F8C64A118DF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042100FC-115D-4BCF-BF8E-2BC1A7F896E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59B8018F-9150-471E-A30E-E14AD15718B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4F90180A-C1C2-4E92-A5AB-328C794B7B4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76344B63-0FA1-45DF-9CB0-4A1BBE4081EF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B496784C-EC0C-4170-870C-249F32B7FFE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C6E62B7E-E6D3-4569-92BC-3E228063E110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FB5E44BB-DBB5-4774-B427-E2A1A3BC9E4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C1EF3C4C-C8CD-4871-9606-9488546C3B8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4F031B81-18BA-450F-BEE5-D9A3DA3F00C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DC7F4257-4168-4DF1-B3B5-D276712BD49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CB287E76-A5FD-4C96-B222-D9C71463FB5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88C509DB-1F7C-448C-8A13-7FF476E7624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1943F893-E3F1-4A6D-A7AD-B149B103524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BB0D196A-8403-494B-8D61-45AD11AD28F9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441FB876-8A43-4216-928E-E52CB2B0259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B8976539-ED97-4883-9B53-AE99555FDD4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C2F00647-A9FD-4DD1-9765-0838E5608B5F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E310608A-E792-4DFF-947A-D802E14BD6A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7DA9C8B9-DF76-46A2-A632-2BB9B582D14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3BEEBDFB-FBF1-4D2B-AE60-DAC94FAFAB3B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59C5962C-3248-4056-886B-2EC153232279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7DB7887E-F699-42E7-967C-26BF3AF303F3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749D39E8-9A63-42D0-960D-C8AF15B8FB23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7D291C4F-C2C3-48C3-8F02-F2FB2A4260F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227B2BBB-3B88-4A73-933E-13BA0F0C496D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5815F0E4-DC36-4597-9A86-B518ACB2D65D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EA5BE23B-3330-437A-951D-B27B8F64AA74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0BE6AF96-54D9-4278-9F2D-E41ED57A26F2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FC9E2F34-A24E-45D1-8C22-22234D8938CD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B9F21407-8980-4CA3-AE8A-E10DCCD7E97E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45E36D29-8106-49E9-B04E-E1BBF5E0741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0865CE5E-1CD3-4C09-A635-163B6220F56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75568D19-44F4-4333-9767-439851315BD6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6F988A76-E14A-40A3-A169-5485321B1866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C78FB050-565C-4604-B62D-FD759B3CBB3E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B71DB436-766A-4589-B4CA-779E68A294B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6E960305-8159-4B09-8FDF-67D0BAC3CB0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DBB6C0A1-D308-403E-A5C8-232CACE386F9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3822777A-161C-46AD-8A3F-06CED537224F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E0CE4659-7468-4915-83AD-7551CF019736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8170B78B-BB3D-4366-8A14-8AC5603AA4EE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526B115A-3719-4878-ADD3-4ED030ED1813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4A14C5B5-35D4-4D81-94F0-FFBCA5356FD3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473B5F44-C125-4A93-8BB0-E5EE1C411BD5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40133191-897B-4A0A-BC72-EA66C35C30F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02089809-9FBC-4F38-A407-96AC86EA288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1C74ADBF-655F-4171-B2CB-2E3F39235CAA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277F3417-0826-46F7-84F0-0721E9247930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0CD899D0-571B-4685-AB1A-78BBC1B2B8EE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828FC70D-1258-4278-ABAE-B6C243264033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832B9745-5BF0-41FD-9987-711D60F25640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1C2DBC0B-4C43-42EA-82C2-24C9EA85919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91EEEB62-7B42-4F62-AEF7-941C4238E7F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D086DC0B-B654-41E6-A074-9058354FB74F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9080B34F-1131-4A61-94D1-BB7F5C8D791C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C3992280-428C-46BD-91E4-1408334782B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416833A9-1B38-490C-96E3-00D82A0814C8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95A87B77-4E32-4148-9F29-2369D9E38FB1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4ED7DEC4-5464-4440-A3AC-8500992F993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4EF9A0F6-1C02-4648-AFB8-A656F937C44E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219A33A3-9D9D-4E46-B8CB-548343B29BC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EC06B749-14E3-4201-BF86-22BCE2FB55CC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8A37DA80-A447-435C-AEB8-7A65C2049A82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BE52614B-2CD7-4516-940F-FF53F6A71D58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22CFEBA0-8B77-47E3-B74F-D12848740F30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F101753D-9504-4B48-A4AE-C3AC401831E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BD572F88-B872-4203-BBCD-D33D95CACE6A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DF3782A5-1A04-45DE-B9FB-A9B57E3108BC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2BA6F28B-667D-4064-856E-49E65B6BEC0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D2F09EFE-B8FD-4609-8960-4C66592CACC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E1F59AD8-BDAE-4174-883F-BAE3BC40BA3D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4E5958B5-049A-4D51-B430-DB41EDE8F9B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4ED553D9-AE4F-49AA-87AA-369DF83BE034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594CD090-19EB-442D-99F8-45B227D77986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3FC2FAF7-3F35-40ED-8299-1A945C90DEFA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2F59FC5E-F8F9-487E-B266-0F860728A3B8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E703EC6A-7433-4981-841E-566A53386F8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ABA8B787-4E49-430F-9374-C28D92A1FB3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D6740E4B-570D-428F-8CA2-D0D72B2D342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8FC09505-A5D4-404A-9FD8-262F34151C97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09C5B6C5-CCC5-462A-A303-1FD164BDB13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871316B6-3D40-4F56-95F5-48174BEF97EC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AC612D45-765D-4620-9929-2B5AB9AFD2C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B96F1BBF-A378-426F-9B40-C4059392097B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527E051B-6FAC-4CDF-814E-7BCB2FCC5991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9B4A3E9B-23D3-4352-86CE-A2A57BD80EE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A82A5D87-2438-43A1-A269-81DA75898621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28D8ADC6-5F3F-4237-A404-288527E38753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D673533B-54DB-4515-977C-C5E2A645777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7B1EAA5D-B615-4409-BD1A-55156D595380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955BE86E-FF16-4E34-AE49-6FA744DB8D7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FF1400BF-DE48-4E89-B43F-807FC6B18687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9F1FB40D-2C1F-4B25-9D06-DC1E05D0132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5E1D7DEE-C1D0-44C9-9443-2B894820BACC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F4B0E8C2-7848-4AD7-9B41-BF88DB1CD93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DDA4F4BB-9966-45B3-A88D-5B242099F48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157D88F4-5CCB-4EB8-8814-0F4F2A42A9A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2FA757EA-8053-4373-BB90-CC847E0C7E61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0B5EADF9-4D62-44EA-A4F0-8BF3071D8B2F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DE045B39-BEF9-43FB-8185-9AA6DF99AB90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57753397-44F5-4400-9177-DF5C99BF58EE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27209A30-D557-49B3-A01E-2DA5FE9236F2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FB23D6E6-9D7B-4103-87E5-D09212611ED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758DE3CF-2E6E-4DA9-8C52-A8A5DADBCE9F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63CB51A2-8E4E-4848-B260-CED1D5B958E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029E247F-70FD-4340-B671-B112B79A197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3F3912C3-ED1A-494E-BDA8-6D995C1CEDD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F4C2ACB2-FF26-41FE-A197-E3A6A30CCF19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44F09550-4076-48A1-9CD6-B6CA82BF0ABD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04E33EC0-393D-4242-AF17-EAAA6CDF0ED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4E0CA0FD-DEB3-4665-AB39-B5DB30F7AB67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4D14B9BD-8316-4E3D-B1A2-307EDF412AC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0C436586-9D46-4B4D-8948-F507983A018B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398E9B8E-B366-461B-B82C-CA8C83238101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7C2E6D5A-0C10-42E9-A991-1CEE1BEDE23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4613DADA-08F9-44AD-81E9-9E3EF9B3139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0FFE20D0-3AFD-456E-A686-E5C6FE6C5AAF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DDB9C2D8-0CBA-4BF0-9410-335A56ACE8B4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372A4D58-8569-4D39-B9FA-B040232229E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E8B4F94A-1D24-46CB-AE9C-2DCEE632E9B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C5F016E5-39D2-4F80-B7B9-3F8538A4B67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A986B7F2-B1B8-46A0-88EF-077A55DA744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201CD628-6A58-4D43-BA2C-5767B01CD9DB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6C4CEF38-5909-45AA-B033-C374423FFE21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0912C462-312C-49E5-AA48-50D4A1B6889E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DD0FDE5D-8F5E-43FA-AD6A-256535E0A36C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780A53AA-29C2-40C5-BFA1-5F8D2674F31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2AF38D24-68CB-4418-9570-E3EEDBBDCD7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EECF8FBB-6E2E-4524-8DC1-4716C4A2241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CD0BE782-C35C-4A37-814C-7CFB70A8B7C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22BEFD78-BE8F-4ED9-87D4-F7AFDABAE76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5482684A-A543-4642-9C4D-3052D51DF03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C7D366F4-BB41-4763-8F0D-AB84A18C1A1F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7284C846-39E6-4F0A-9116-00EC287D1FB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46132849-FE3A-4AD4-9057-DFEED0BC5F3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179A0161-23F6-407B-8BAC-9384701EA923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2423E5E0-A6A0-4432-A23D-C610974D042C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D4AC5DB0-89B1-438B-BC96-78D103460C4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250823F8-BFD7-4E7A-85CA-901A1B153DF3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82D6FFB9-E08A-41C6-97DC-C3D0F20D82B8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7F101D61-DEE0-4CDF-8272-7E663C2E9324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34C80EFC-7BEC-4A9B-A6E9-0A812EF3BC87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4818F2B1-7A27-4350-B27A-BE089B70FC67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CE380113-F722-479E-BBCC-D2D3CB2989DD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3D13422A-75D7-442F-B02A-DA4167CEF189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F576BB30-C569-4D04-A5B3-301CCDB37C3A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C50C76B9-CC72-4F7D-ABF3-3C00B34DE31B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0A9C09D7-4FBE-41BC-BCA5-9EEF5789735A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58AF5B3C-6FE7-44D1-8A7F-ADB36F561E42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9AD136D0-77C7-4A49-8DAB-EE964709ECD6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69AC4B18-E265-448C-A8B4-E4FDABAA09FB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B447AC4C-9946-4927-8A28-7674B39059B3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7CC0E585-E811-4D92-9B01-E878B51AB10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6C737A31-7AC9-4B3F-9ECA-4E7A32F22AD9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F1EF273D-ACC7-48C3-B5DB-214FE2F12A5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13482D6D-C6CB-4DA5-BE21-2496E13BA2A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38EAD4E2-5E3B-4CDB-AF78-BBF70DA7292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F1E46CC8-EFF5-4378-8326-FD81C43762E6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8D702F4D-45B7-4CF9-BCD3-DFAF4F2B305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A11B4568-72BB-419A-B428-7AD0C771101A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64EA5A4C-873B-46DB-B3B8-6C1F0A1C60F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13953A23-A267-416C-B38A-645E1FBBA927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B77C565D-0618-4E55-B48C-65B1762A62CD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B36F5B0C-F991-4D6C-B714-E0CEF04E5F6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D47D3F28-BC92-4F6F-9E60-84245EE93C74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96F74818-49A9-483D-AF68-03F71B6D9E36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19EAFACA-D6E1-4C55-9152-F35AD74BAF0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257FC4E3-1C06-4B4F-BEBD-EE3A2D86504A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A1136B35-AAEB-4278-9476-BDC54F8452A7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AE55C99D-22D7-486F-B61E-E1842582F548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4EEBCDD0-EBA9-4C63-A8D3-DFE6BDEA0CC7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9F44E81B-1E4F-426D-AF17-C3C9950C648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72263451-7C4B-4AA8-8654-49D4E313726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0B58D552-8EA9-40D2-A7FB-35E03F6D4DD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FE9A9456-0CA9-4239-B209-D659E1968164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9FD61D43-0B84-4F13-97EB-E04758AEC4F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A850D454-471D-44DE-84CD-216466B3AC05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07CC0473-BB04-4E3A-A44A-645D7D1FC42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A466AFB5-BFD5-4D5C-A45C-67E101F29C1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5F244397-3156-476A-B366-D018FC1B2A1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99D7CC25-6615-442F-BC68-0A7A7842C228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EBAB9333-0B40-4C3C-8C94-38EBCDD2D3B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44D5E714-7605-4D5C-AEBC-964B402A1B9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448B0743-E8AE-48B4-9883-1D98CCA2FF5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27D9C8BF-7BAC-4E5A-AB21-B2E09AAE7611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B2D49877-BD12-42FF-BAF8-3B8BDA0C0B4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D8F19153-598B-4CDD-BA5E-3983DB25A5D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B282A8EB-3B35-4F84-BCC3-7A02241D93EE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D9188FB5-C5F9-43D7-B0D1-AD304D6C336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66785299-0A8A-4AA3-BCD2-C6B9FE945A1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A76070C3-35AC-4498-B6CA-35830FBBE6D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D1E5864C-846B-428F-B091-BE77D216953D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627C29DC-C58A-46E1-8B4C-B010E7668135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BBE44E71-4B5C-4CC8-A4A6-969A64BDBCC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49E9AD02-7207-4ADF-B091-302A19CFAC3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F3ED0E7B-23C2-448D-9C9C-5D4724552111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FD39BD75-B09A-454B-A8CA-D29AF614A0E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7136DD53-6FFC-40EA-B6D1-78EC4689523B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B8EEB42A-8AED-4FCF-9AE2-3CA14C5B426C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5B16BE06-691D-40CE-BF0F-8D0BD4474948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BE801D34-180F-4224-A097-0CC57EF5B5AA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3E360495-83AA-4493-8719-9A27542873A4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D2173865-C0C9-4D0B-89C6-4BCCB1FC326F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BEE59F45-4A60-40BB-A9F3-DFE4D88E000C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A658D59A-A24C-4228-A790-242045400218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EBC2D277-FDAC-418E-8901-A29C58DB972E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87C75E3B-C83E-4113-8E61-CE4769E3668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D4F9F3CE-9EAC-486B-868D-E207542EE58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1A0F9284-805A-4219-B840-7A99361605B2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3C4A2830-41CD-4B37-91FD-D265C9477390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594DDDB3-DB14-4F56-B05E-F2070D73DDA1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4E925740-393F-4574-A6FF-2CC8A1CE6336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E002F254-38B1-4B5A-A00B-3164807C683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B04EFBD8-ACA4-4B30-B17D-53AA20A0FE13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9F9CA8C0-150F-437E-8050-C6BA4BDDE2BB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145E14A3-2EB8-4918-9342-1F3CD48DC42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4A14D3C6-8536-4189-A1C0-6266FF95924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EA5D91A7-2A0D-49E0-8ECC-C3275BF1F083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66B674D1-E90E-4190-9207-8150E60C6D76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B7717CAD-FFA1-4877-8F3B-8C937B9E869F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E3FFD35E-695A-4B08-820F-C732DC7D973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D550AA3D-31B5-4301-A10B-2FD1EC025DEF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350E088D-65F6-4BB8-BC40-FBF0A7FDD3E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108E59C4-F9A3-45A3-9400-79238C799B8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4835186B-0043-4B86-B59E-65B7D05E0B00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CBA3B071-6549-4402-ABD8-079350AAEF36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69C2FF22-73FF-4CA4-A79B-04776BEA39B7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67FBD9AB-D90C-4374-BA62-6EA1C50887D4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99EF5AE4-B27F-4FD7-9334-EC26C55EF467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9776F49C-762A-4E48-960C-FC0931BE699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ADF92D92-93FA-477F-BA8A-B85C0695DB24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A7C3752D-5016-43F3-B4C4-72C312AF8CC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CC669E09-BAE9-4CA0-8DAC-59A2192D268B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942B6191-FD3A-4616-946C-BD5A38C61371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5A28CBB8-9CAA-4C55-A16B-19CD520DDB6D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FB7A9340-FDA6-4942-A5C3-1067D7551EB7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55C2631B-5D3F-430F-9133-F2AD695A26B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FDAD0E58-C475-42F9-BD59-FAB136DC5101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B24E9AA2-3E23-47E2-BF0F-6B748A93D648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54EAE8FE-1739-4017-9065-348D97E68FA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214F26B9-B8E1-4E03-B9DB-D9B622941D32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91658907-3D1A-4A0A-AC29-97C7B5E43E2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BB11296C-7969-44C5-B2DA-97EF4E4FEE27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292599DD-6BBC-4730-A1BE-4B65BF3C4221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A39F5A62-E9E4-4D71-9C95-C9074364D21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3134783F-3332-45D2-A5ED-496454EBC931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E6FCF9C8-FBB7-45ED-8A58-02388A000268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D684FEAC-30FC-4CE1-98EC-ABEAD842BE4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A6824023-95CD-4485-A712-6FA7B7DDFAB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EA54344A-086A-496A-BB79-DC900842CF1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FADF5525-B05C-47F6-B996-760B06E84B7A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BD92EE51-D302-4A9B-9570-6574C9D764A4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185EC044-1AE6-4171-A578-1FC7916909CB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F045466F-B661-45D9-86DD-379F5FDBF070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681E6DED-7B3C-4813-8B2B-3E78CC588A3F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5D1F2884-3B2D-4296-AA33-D5160C5A1029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9978A10A-94E4-4C17-B451-D54DAE6C21C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B6220034-ACC3-4629-8DED-CACD9360FE2F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4088322B-C814-4662-AA71-5AD147C838B1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D62268D7-0B83-41D3-BEA3-50C85A56C05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1D2EC652-8E9F-42E9-9661-4E0591FFC525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C9D9F60F-B19C-4C21-89CA-56657D4585A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C02C4353-4EF8-45DE-BD47-FF7D44D4CA8E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8FB2C837-DB52-4915-AA31-3A027189F19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AB9A1506-CC0B-4A5E-B43F-0040F145C90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D429F118-62FD-41BD-A6FB-E452678E9C7E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AF7308A3-F648-4006-BE01-B80818163C18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4BD7A64D-A1C4-46E1-A2E4-034B8998829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D89FC502-F9C2-4CF0-B28C-CDD6D72A96F8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7E8D8918-AD67-46B8-9A40-A9BB9C4ED0A6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AA823CD8-A704-4414-A107-E0D567B8962E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7427EA7C-A92A-4C47-BA31-5576C7F5DD8C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CA85D902-C148-43DE-8CA6-4B99FB4756DD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D9C1CCC6-03BF-41C8-94E4-4F36FD1BB32A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02124C13-40B7-499A-B00A-3015AA73EC5F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9E051371-886F-43B8-997B-083CC9874C7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59939B3E-3209-40BF-9C18-0F2FFCE7D43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A1E65199-DDC1-422F-9CC1-9DE5CC3731B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BA76DA23-349A-48C4-9795-CDB47F1C30CA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E453883B-088C-4142-AEBD-92C9927C181A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5482313C-A8BA-4231-93A2-5DD9F91AAB52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8294472D-F906-40D7-9EB8-0A0D3C33B44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745CB233-3692-4ADE-A687-51CDC2DB151B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4CB63A66-07AF-4112-80FC-519013B62B72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976C61BE-58C5-408C-AF43-C9052330D08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94ABAE75-271C-4C29-97F9-ABC51B7994A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F1674153-D82F-4C17-A81C-660EEE5FE84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98A26425-543E-4487-9D1E-C482203BC5F2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4EF50E9F-E82D-464B-87E8-AF23F85C67AC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A8EA2BF2-354D-414D-A409-A79E85D81CB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428C421B-4130-473D-94A6-27CE818A2D7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96EBE9AA-A988-47D4-B5A5-FE8A33EBF8D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EFB5D361-64D6-4994-87BF-E904E99CDCD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0D48C4C3-B141-479D-AA14-723EEC5A8EB7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0F957BA7-51A6-431F-A20D-43E0C8442686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6C1A8FB4-26B2-4F00-BEB0-D5107D50578F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52BCF7BC-020E-4E60-8C62-3FBD7CFC3BD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069D8DE4-E3E3-44B2-BBC7-F40F438848A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D43AD7AF-C1AA-4C2E-B971-9D1AB463C00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237C4D1A-2E70-4D73-8D4A-5F5B36D0FD2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DD16ED31-FD4B-445F-B895-48B4AB3E527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939024E3-7B73-425F-8AF7-45B6138843E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DCBD70A3-E39D-417A-8764-F57A4007E8A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35B63572-FCAF-4198-AB31-43D7F6DE15F7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1097D331-5583-4EA0-A6F2-77E7EC12E54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010F38FB-DB96-4AD9-B48C-847770A5C92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F4EDC593-56C4-4909-88BD-A88F12FB1D2E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E123C0D4-E4B5-441E-812E-E92774201C0F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56904F6A-F5E8-4602-8EFD-2C9DD0753790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7B024386-67C5-4F37-8E2A-A87D4CB45D76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F4F2BED1-0A33-45B6-A25F-7539B244D363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41F3D3CF-456A-44EF-A515-A6217BBD5C6E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091C7696-C9F4-4C43-82B0-5C3E30C47AE4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05E552C1-E858-4F5F-8CFD-6EF1A2609CBB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257B615D-9103-4123-A9DA-923C4694CA7B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08DC36A6-7015-47A7-ACDF-B051C7EAFEEB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4B922101-7289-49A0-A8C4-1F1893485CA9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99123F8C-822A-43F4-9C69-D24342D86184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BD3FADC4-659C-4C48-92C1-4C5B7C3F57FA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84F51445-EB60-492A-9C03-767F1F1DDBEC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B4D85D23-71D0-4912-93C7-43AACA39A0D5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4327378F-B7D2-4324-9D53-11FE85E427E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34DB9D47-6466-49A7-9E91-75426889B4F8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8CC06F91-ABA2-4166-BB40-817D92D0333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10D7C7A7-295C-431E-A65C-D2DEC6A2ABD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C2F73AF7-5C12-4121-8095-6CA282D04F1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9235B798-1ACB-4CBC-9968-FBA57FE97E76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F510A7C7-12D3-49CD-A64E-F66C2A13DE6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FAD08035-0FE2-4751-8C61-071A66BC0068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8155A07C-59DB-4C4C-9594-AF02E19AE30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C67DE655-E96F-46F9-B699-D192116CEC6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3F43A6AD-8B30-4628-AE71-A71ECB1067ED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19F443EF-7CD5-4168-9C04-028DC629BF4A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27942510-219C-4838-9316-9BC2B4ED306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DE69C5BF-44A7-41C0-8720-7504070E38B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3D46B140-4D34-4191-BE69-53272448EDFC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4B8035A4-B3D8-4D32-9F4F-D23491416397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0C9A1029-8153-43C1-89F6-2B995AF77D0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06217094-FBD2-41D2-A5CE-DE6FC78C31D2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584B961A-8BFC-402D-942F-FAFC5091432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A8970745-690F-4BCE-99E7-28A7B133AC7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5B977B4F-8EEC-4191-9D90-7C8A337D80D6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EEB3C260-431A-4F8D-B804-07ACEAE6CB5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891E0296-CE72-48C3-83B0-D509867026D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6E2BA188-1519-49DD-8FC4-6D23A976A0F0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0B1D5EE9-1A35-4896-9C5E-711AF90D337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B6824045-E595-498B-8D16-E15BE1D4F35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2CE39E8E-CF2A-440D-AE85-612461DF2AD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F1EFB30B-C9FE-43B8-9D9B-8BDE9B9C9D6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06DF4096-5495-4ACA-B26F-704D4F03FB8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00F1F1E2-C4AB-48CE-B8B4-6E52939ED0B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3F17A95E-6CA5-41BB-AA54-04BE21F1D64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A8C3F99D-F56A-4ACD-8411-FF7AC8D1AA3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A7E2D8CA-EDD6-4F0F-9E58-3DDDF27B5942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309DB05F-87FC-468A-B40E-46F254ACF79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D6DE652D-0118-4529-85F4-CC31C2D17FC7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5EC7ED85-F949-44FD-B354-8FA1363CBF6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47F72E47-354D-4D1E-B7D0-B7C2D93ECA3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A345B893-055B-4BD9-A468-FF3E2260EBA3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3C9B4C46-DF10-4CE4-B2FB-DD3CCCBA5F6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013FB79A-2E1D-4BE1-B1CC-A95361D4662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3E5746D3-32ED-4C94-8FD2-DE587992319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8B8737A5-2E52-44E1-9B94-E792DA3A7414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097B88B0-4EEC-4B0C-BBDB-E454B1063B74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C5F234B4-888F-4137-944B-9C13864161B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5B2C4C64-D16B-415A-9B44-1164354DF25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52D82774-D6B8-4570-A275-A150CFA23042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00F1A179-6840-4E66-8A45-BEBFA0532E77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0D08310E-8C99-4C0E-9DBD-F4C0039B3FDB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3D425569-DDDE-44CD-A68D-08E4F446ACC3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6AB4740D-EC0B-44ED-86B1-D220ABD583B5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E3404783-9CE5-4DFB-8066-C00E3B3F1D22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1FE18EB5-9BDB-4C57-B89D-7D2052ADE1A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5955FF94-02C4-46CE-B097-C6C67CD1CF8C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0CB8682A-D72A-4F43-8C38-471B484CEB81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9754024A-EE58-4653-ACE6-1ABDEBE18CFA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AB7F59D4-7E29-42F6-B9CF-E159989DC42E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827E489A-4845-49A0-88E1-422396F21F6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26E1BEA1-6C3D-4DDA-B197-0849B7B7963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D3AC9E32-06D8-4D88-89DB-D200A3FF5D7D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488698B6-FFD9-42E7-BD51-F4288DF26081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FB33618D-1BE4-4634-B270-8AEE918F108E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A39B4A7C-3C85-43FA-8FFC-8993D78B6A1F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9A940C24-3C18-4655-9B23-FDD9E0542FFC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619DCED4-3BD6-42D9-9E76-F320E387A9F9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CEFBF74B-9DBF-4C99-929E-77460ABBA18F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D4332916-7299-48E9-9B5C-B032529CD99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5CCF2B7E-EB26-49BB-A447-0BC3C0FFAAE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B0CB613B-B010-44DA-B670-6F3AD53B5DBD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99DBB0A2-3E01-46D6-A535-016FC4F9798F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2BE4B414-7412-4C62-B9A1-F301281155E6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8648D270-893B-46A8-A3A8-E8D274457D29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6C91A011-8EC5-4223-ABA4-95C66987E44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CE47E62B-CC93-45A5-92CB-3B2B3273ED00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3D6C658A-A4BD-4966-97AE-24DD6CA8ADD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A294F71B-0756-4016-8F05-6AC58D57A45E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75FBE27B-6E44-46F7-8F16-9A9B381EDD1A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B5EE3C97-27B4-436A-BE03-85053D92CD4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3FCF6FF3-2685-4122-A35E-E0476B02F09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896892F2-52A5-4F52-B252-E629CBD60EA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DD220B10-9105-4F3A-A20B-987DC97A990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A5AA578E-1EBD-42AD-A7C1-8BE7EACA8C87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63DBF576-543B-408F-BDCB-2AC77020B7E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BEBBDE10-502A-4B40-BE71-6AEA2DEE5B0E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44B20936-202A-4D07-931A-52F0E74AF9E8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25138B07-18CC-40B0-9727-2F455C473855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6988AC90-A884-4061-A59D-555971207E1F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C85C75FA-1CB3-4645-812A-DBBA54547E8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81AC174A-43B6-4A1C-A693-E093C70F45F6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2D338DD8-FDEE-4BF1-A4D0-87C408707B3B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851FAAB8-FA66-4E08-A551-D1F739B3BFF3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28074B9C-2BDF-4CBE-B250-D0752C3F14A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5EF21172-23D7-4131-94FA-95D292439B91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1644D0D1-BA2B-430E-9BA2-0C11F9F2D73B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12942B3D-2E5C-4AFB-8D4B-2A54DB597001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8C8C498F-F563-474A-819C-DCE8FAA1FE1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B69704DB-FA16-4601-80B0-F243BDFA866B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B897A5B1-C714-4694-BE13-175F3FE00B93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8C667B74-EFD1-4C04-B89F-282910C89C3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12FF3C65-038C-4108-9203-D68C09577F83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868B6F70-F327-4D16-B565-A55B28128CB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EADF220D-08B7-4892-B173-D303C0C030C9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3658A8DB-83AD-44A8-A80D-0FD8266034E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C911CD25-66BF-49BF-9CD1-88784A049515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0828F378-DE06-4A6D-89C5-F0172B74F9E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25127779-D960-4659-808D-24E098E2E9AE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D9BDB444-064A-4291-A2AA-873EB069C2EE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89D1B3B8-E8C0-444F-A2E8-7200BD6B841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C3966075-745F-47F4-B8A8-8C24BD1C33E5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ACC6227C-4459-466A-9A83-77487EC2791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9630F20A-AAC9-45B3-87D7-0FDBF425622A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191D3B96-DE57-4542-8993-5439E60F5530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7A6D9AEA-0FEC-4901-A0B7-0F16DE20BAF4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25E1CDFD-A34D-4044-83C2-496EDECD8FE8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2295BDDC-4EB1-46F0-BB60-8045A2FE749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016977C6-BB85-4D6D-8154-1A81F2BA238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D3A428A6-136F-423B-BD54-2F04090D7E8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771B4EB6-85A8-4BED-8F5D-736C22DFBAA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BA8D24FC-BA15-4603-B50C-03952A21F7C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22B110CA-56DA-4A83-9E69-84F322576A44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B7D409FE-31C6-4F21-A655-ECD6BBA735A1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D844B3DD-E32E-4C13-8E26-04049C737DB0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51A9C955-2141-4DBC-83E0-106812C2CCB2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F32C3D52-DC8B-4832-8DE4-B02A01950AA8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521A4660-F08E-46D2-BCCB-CE43F10A80F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0DD51ACC-9DF0-4AA7-8BCF-B5E08C48232D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EBBB04BB-9C8C-450A-9BDA-F00ADAFD115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95F45D6B-E693-4DC4-A404-3251B4F02DB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D25FED7F-8298-47A1-A199-0EE47A7985C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77433D15-8277-4D08-97D0-67307DEAC654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F4D3821B-0EA6-43EC-88FA-1A874D4C598C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C062032A-50C3-4694-BC0D-C6D9EBD549DD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5BAB00EE-5523-45A7-961A-13F4A5EB312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16AF5C78-5A7A-4B67-B1F3-2D69610F980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D2173302-8BAE-41DE-A4D1-F71F47885A5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8625FC39-2B77-460F-87FA-3E64EC0A79B9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F02C9F68-6535-405E-9F00-3F940CA9927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4D782B83-2214-4874-9BDE-0F8BBBC69CB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34B41DED-D614-4051-8F57-3BA51037F412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3AF0972B-9AC6-444F-852B-B1C834281619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CFDE23E4-3C6C-4E14-8E59-001492051168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5C9970F5-FD83-449F-9AF4-C47BF0E5F70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01FB4997-0CE6-458E-871E-14DDC36BCCF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029AE517-D31A-4BB3-A007-BC7C701532A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750E8A2E-3BB4-4817-AA4B-1BBE143B281F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5FC5BA16-0E23-4CA5-A9D0-333CC29F17C1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6F0A7FBD-A979-48EE-9177-93D45D17D5DE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4D5FB0CA-12AC-42BA-BAE3-6B55EEA2C4E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D321B946-CEA6-4F23-AE18-1B03C6532CE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2AB60B89-D928-4152-892A-D80169D6ABA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38947529-9423-434B-91E1-1355E0A453F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802ABEE2-2ABD-4C9A-B23F-938C670787D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68346F21-E340-4ECB-8BD7-A115C326DEF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64514BC0-BAE0-4384-9A5D-664EB6CE2AE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D6F22D0E-4A45-41B9-8716-C2CC70D0F12E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D6464C75-5D73-46F3-8DEE-322C807C16F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1F09ED97-854E-4A97-8FE8-18348BA47C8D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2B6BEDF9-880E-486F-AB00-3348AA88C7F1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C63FD80F-13F1-492F-802F-956FC1F1CB9F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1D602BA3-C331-46DE-9123-2EC8F6DFB4B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CE3C6917-7B65-4DD0-AC81-E3BB14D69639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4B15D96B-82C1-4761-8D98-2440B8DAF08A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0DC42673-1151-46D6-BC72-97649E616C84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71CA2804-9D0C-4DA1-B272-864CABC8B6B0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EDEAF4CF-3804-4F76-A9E2-2CD61C24A7D8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9C438DF2-546D-4DC7-937F-914D8548A263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A5355148-D093-4D34-9A31-060B9C4C7EB4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CE430EA2-D98D-4198-A46C-2132B59AB748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5B7B57DF-353E-4F8D-BDB1-ABA097169050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B8B156DB-7A6F-4BDD-8B7A-DC27758776AD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42D95FE7-E19B-4AF4-91A9-A44D05F4914E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1D72C75E-9A8B-4027-8A23-3AA39F482B6C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171C4574-65F4-434F-8EF4-3494353670AB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8139FB42-8655-489A-9605-876BE581BE22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F795294F-8115-45A8-93CF-0581DC31D96B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A35A359A-C4C6-4C71-BB00-D1D71244920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154BCE9A-42E3-4244-B6CC-670B1029C7F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71AA4189-21AF-482B-A598-1C368ED95F5F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8AE3D949-6255-46B6-9BF3-E43D6575955B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5D76B723-EA00-4A92-A634-207A7F847DD7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42CB3C09-7BF9-4379-A8CE-41A4CA79568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A3FB8CCB-0522-48BB-998A-298D7CFE425A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85F43954-F718-4945-9A5F-CE11157A225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95114704-BB93-4F67-8C90-0D4A6BD3BF1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D1594EB0-B4B3-4E8D-9B0E-40F1A1A492C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2AF2935C-BB05-4CF3-B9C1-02F18636482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66F6118E-DE3E-43DD-AE41-912AF028E50D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3185E6A6-526C-450E-84E4-EAAB5924B768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E7184053-52BC-49C0-883E-0F22FE21CE6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4B7A62CE-48D9-4E66-971F-DDCCEAA3CEEE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A46B18B5-FA7B-473B-856E-A83A8647C60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F236CEA8-BA0C-4ED5-89BC-C2B34CDA9C5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5DEBCD4E-56FA-48E8-8BDC-E09EB039CF6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7F80005C-0D55-47F9-87AB-4BBDDDA00575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691256B8-9D6A-4D38-BC32-3DC3BDD138E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DE765637-2AD4-4BC6-A150-B0512168C046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EBB31247-79E1-4767-BF9A-B335D92C4053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0728783A-F8AA-401B-9430-213233881B5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A475B3A8-8721-4F68-B934-FC3C1D31D2CA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662D2D02-A6AD-4D62-BD9C-1FE944F1449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FF5F653D-B3B4-478E-A9B9-ACD1F68B50D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B0CF5E6B-4683-40B4-BCB9-20647705E1C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AC168AB1-03F4-4E81-A9B3-95F5FAE8712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FA1C5587-ACE5-4749-BFBF-BF368937AD8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F12D4439-1609-4BA9-80FE-9C671B359FC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A1A82BFE-7ECB-4253-BF50-72E044E58F6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32D83B75-E766-46B0-973E-F31D3F17EB58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80ADB4F1-C3CF-4F0D-85CB-879BCCA211A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1236F1D0-695F-4C35-81B4-D7D537DBCF61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F903086F-42BB-43EA-83E5-A89F2DFCE1FE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C69A1BDB-EC2B-4359-8685-1CA97E374B9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880A97EE-939C-4DE1-8302-AC715D516B6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7FB8586A-2F84-4471-B8C9-8AC9EED14BB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6FA50A3C-2BB6-4B4A-B658-6A4A77D0D9FD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28A5891D-700D-4634-AC13-37E9AF8D2BC0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2B7D9FD8-48DC-4D9E-A027-96148263836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CE91D0D8-3E04-4D2A-A057-AF063BAB8FD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9AAB3D26-B9BC-440B-9B3F-94ECC106576C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55FA5E8B-9925-454B-9E56-28F22068CA7B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4193FF44-F8A0-4119-A5A7-6F904F549009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87E5AF2A-0BDC-4DD1-8649-558BB923D8F4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05F317D6-D6F8-4734-8BA1-B721DA7599E3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40D0E1E4-F5AA-45A1-8112-94A95DAD1CA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D6E56FE6-4B4F-459E-A2A5-A03158699214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A20D00C0-11B4-4A7F-A7AF-1D6839A09E9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060955C7-AEF5-4D7E-AF29-1F6172838288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C236882B-4F94-4032-8D3D-436DF3B07D37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B3F76AC6-CE43-4946-9CB2-27A383D82D26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4C56DFB0-6550-4007-A2AB-DA58E1EFAFD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A87333FA-A162-4CB9-8E64-5E439E500CD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D71794E8-CD69-4D1D-B0BE-A1064DBE729D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60A4BF08-1FAA-424D-9C92-33653BDBD633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1AF47FA2-E53D-4289-9A62-B3B726AD428F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5F4AF58C-64C0-4CE1-A977-FD535AAE3BA8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7B8360E4-6C73-4C34-82A7-2DEBA73B32A9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3B7471ED-E216-4302-8B92-6B326B63C158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9FF9A0F5-3796-499E-BF59-E15D92BD9FB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99703287-F647-460E-B14C-4B697E4B479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751031EF-E5A7-4E4F-A1D4-8C7EC184A52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CC3DE39E-EEB5-4412-9377-8A1AEA51DBA6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1DBF23FD-AF65-4604-9500-07747430893A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800C8274-1122-491D-AA5F-779F970DD7D4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32D6D252-AAEE-412C-A29D-EE61525461CE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383E4FC3-6FA8-4DCB-8CCB-262BC58918A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3AF96EF2-EE1C-424B-B276-64601FA7B60C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1210016A-5BE4-4101-9EA3-8DA778EB09A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CB466065-8BC0-4531-BB56-CCBF9A1035B4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4D513F03-DF14-43ED-AA7B-9D4D8A57B4BD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A149F82B-8367-4F95-8F4E-A2B21A8E28C8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09D70671-5FA4-4C94-A39C-F16F76C156FC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4464C2D7-446D-4532-BFD9-E9AC0DF3543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B3E7EC94-727B-45F7-AE22-36197A2C8F3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E5247561-ECE9-42BD-B572-963AE49AB387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74B20FF0-8968-48B1-9D45-919F9978A58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CFBDBFB1-4410-49A9-81F3-3CB9A17D591E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0DDFE7AB-7A7F-491C-A4FC-D644A3B18648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52692FE1-C4F4-4E3B-A21C-82C47DEFB11C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12A4BA69-457B-443D-A615-9FB4F105414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56D6A52D-4ACD-4516-A1FA-36B368C99E0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46E48CD0-7CFB-43C7-9ACF-A293028A865E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053E49BF-8CDD-4C46-9D64-79604BD742C8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DC36C433-A3A0-479D-9D41-B7A29F593B7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52B4626B-0861-40C8-8DA6-2788B98EF273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34F8500B-1C3D-4E0D-AF05-EF0A69097B5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C7D6831E-231E-4F8A-BDDE-B8AE2615DC5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AE4CCFBB-AAAE-4346-A48D-97DE571E23C0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59509D97-E070-4E68-A101-E0F6953054D8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DCA8E801-CD94-447E-8565-D6519A7937CF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664F7E58-B545-4C3B-8FDB-E3CA4C73A14E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87070908-9F98-4038-B298-F31FA242A94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0782B076-C93B-4FB4-B3A4-CE6853505D2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F60C196C-DFB8-452C-953E-8AAFB59DD99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5E7736BC-FC73-4EA0-A7FC-7FEEE67EBD64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8D45667F-2193-419B-B86D-E8AD013B33F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802BB335-40EB-426E-9A3F-5C6D16271C75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8E483115-D091-4B97-9FD3-370A0FBC89E1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ADC1A984-6876-4D8C-9DA5-EAFABF150A19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E4414C52-F162-4530-A2ED-D120675ABC58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4D03E959-CFEC-496A-B8F9-A14E0DDDF9E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D3DEC1BD-7A5C-498C-B601-991A414A5D9F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7AF82EBA-A66D-4A02-9CD2-B59A43DBFE5D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83160E4E-DEA5-40A2-982E-AEECB6B25F2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ED7EEA1D-A01A-4050-8C3B-E6CEA02A1B47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0AFF881F-C1B4-406A-A578-33E36491BF2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745E212A-9A0E-4E6E-9FBD-F110562264F5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931EA4E7-682B-400F-A775-87D2895D0C4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39473098-2C54-4E3E-AFC2-BA144E27776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ABA6064F-EFA4-4E83-8611-8D1002958845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02D30ABE-9ADE-40E3-A069-A398E0AC230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F1DEFC98-4B68-4B99-801E-06162BF5B68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0CFC72E9-8109-46A7-B0BA-A19703644FF4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B318BCAA-A9D9-425B-90C3-430F295C319F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C52CE3FC-516B-467A-8BA4-1C4E8A92F5B3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9BF16DE0-916A-41A5-B2C1-782E9C5E9CCE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51192AB8-7818-4F34-BC33-F863BE1AE993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B87E0C71-0CCF-4D10-A6CA-7149689102F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CC5BADB8-3AA0-4C7A-912E-77E47F454580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A8322B25-9B31-4C2F-9015-8D15AE63419A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564C0C75-BE45-4342-BB0D-529AF10A8A7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428B78A5-30FB-4672-8C5D-C7516A0E515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6A155349-CE04-4A70-8025-F9066838F534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155EF3B5-6A7F-44B2-93A8-C0C868580DFC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6FA47E41-E05C-47BF-A9EF-32F202AAE30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5EF0F5C4-A9B1-443E-987A-661E165E6898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4DA1835F-D6BA-4F9B-8B42-3A87DC696807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9074C9C9-28C4-4097-8568-5C6E6C9AE0C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26CF55BC-E082-4EEA-A37D-58CBC0A86FE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7E372D72-0C38-4DA0-82AF-50FA072BF20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6F9F8193-79BC-4171-B888-B671D68AA2C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ECEB27F5-7511-4820-BA90-0005D97AF28D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D02E2680-D025-415C-9904-1B564B1BAB65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1151EA85-9802-4398-A7C6-7280A9E8168F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3F18F320-352E-42FB-BDC7-66607E803EA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475E9EA2-5701-4438-B7FC-8D4DD0AF171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0AA3F05B-8CC4-4B19-8A2B-4CACF9729FCD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D3ECA02E-D117-4C90-9FD5-3292B1CE7397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9A50B0D0-167E-4BDE-A1B5-B9104E05D091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7DD75053-9DBD-4113-811F-D99F384C9D32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AB22F9E9-386D-4284-8BFF-FC053DF845C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12625073-F324-48D4-A8B1-E1D0A0DAE18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0FCE0C5C-0066-4BA6-B693-420B8059CB7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6E1F0B02-B8C6-49D9-BE41-BF78AE71971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8ABEC938-2090-494B-98FC-25DA048C107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A8A2219F-7AD6-4E92-9BE6-753F2A47F37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59A15588-3C80-413F-8D46-2BD8057E02E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EA74B8F3-5C60-4594-A5A9-B29D7A2F9FE0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18BFEB5A-EBC8-4F07-B9FF-C0FF2E3E7E1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5DFC8FC9-8F1A-4FBB-8BE3-E3B53FB8D2C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21250468-B0E6-4A90-8D8C-1E06A2C98BFF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8ECEA432-79FB-4631-A8B6-0DB8452471A1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11F02E46-C64D-4021-87B4-CCD9F066908E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15E5B141-D908-4E71-8BAC-A95AEC163F22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6FFFF02B-5F9F-46CF-9516-6393F03CDC3C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57A85C21-90BA-4544-BF6B-B2340DB4685B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989F3501-C6CD-4E1E-BEB3-0239E9F02E60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968848E6-E73F-43EF-B800-7F4B27CED2A3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B2E69DC4-E8A1-4082-8127-5665C64B485B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DDD407D6-FCD9-492F-A3A5-CCE577CB203C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66AB57F2-C748-42EB-AE10-1099EB4C290F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438D9AE5-7020-4F0A-82B0-4E36B7145215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C5C566E4-6E77-4111-BCAE-364C4E9876CF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9223B8D0-56C8-4075-A623-6A00C9889E1D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348DE61D-46EA-43AB-96C0-1C1802958993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E9C9CFE7-09FE-473D-A3E3-A19AF821C65D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25E3D09E-3A29-4B35-809A-E7B0A342E143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42BE2D73-EDA4-42F4-90B1-A0B3A4C682A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DD5AD935-8083-443D-A2BB-CAE1DF84E50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364A0FAB-0BD8-4619-AC25-DB84ACF3767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14343AB4-C6F6-499D-802C-F2C06239617B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7D66BE4D-003F-4A2C-8D4A-DBF11774873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2EE5DB32-3EB1-4A46-9921-D095C8CD5DE6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744B091C-63F6-49A6-BC86-EC37345020C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0A15BD42-702E-494B-A1EF-C19A88F39185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776A03E4-70D0-440D-B202-114E4BD2A48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66073639-3ABE-43CA-89C6-0C322AF9CC0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7952B39C-9E6A-42A3-BF91-66301FB87E4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A4FE7F71-0777-4F30-B491-8A52D9C120D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5D23A605-ED86-416F-9E3E-08BB13785D99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95694F15-5ADB-4FAA-A39F-74F522A7E61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0EA4191B-24A6-43A9-A373-B85537123A4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1762463E-69FF-429F-8BBD-5E569A98AA56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DED70469-506F-4BBD-930A-7EF46B6BF79E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16E9C3B7-8402-4966-B95C-2B29C739F2CA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BB6FD574-F4CD-4F07-81F2-3A222815ED7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7F8CB54D-6F26-4BB3-939B-84589E3B61F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5848152E-E0EA-4E52-90A9-1D88E124B72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6CFF2CED-5FFF-4C33-9B8F-4E76FFCF2D7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D4413E1A-A6DA-49BF-A30E-2FF6359658F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C789B392-9A65-4692-B376-C42B36861F4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A7E7E92E-3D9B-4396-B0DC-5F38797D776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69B43B55-ADC8-40E7-9842-D985596BF9D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96B103EF-3991-471F-AFF4-DA96BF779BD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CB55A24A-E183-4255-B825-EA381C65116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3ABBED01-5E20-45F1-B1BC-F5B2C1699FC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DBA0401D-A089-49EC-ACB6-2068E4F44E0C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5908EA7E-905D-480A-8CD9-890D693150E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A3B14CCA-2C0A-4DC6-A3EA-FB799436382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678739AB-52E0-43D6-99C3-C4796C299FC5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A0CC6216-98B0-4474-BD89-5B2E371D502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8849BE43-525F-4DDE-9DFF-B2AE14020F4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96F162D4-7084-4FBE-8318-B4AA1FBDEF5F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4061F067-A4FC-4264-A30A-3D43C6E4F2F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35FDF6C4-1CD1-4D69-A362-6C4DF056924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BE333B36-FA3C-4EF3-91E0-399C07CA273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83883471-BC2C-46C4-ABA7-AD308C5DB16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D99F3FB0-3357-40B9-BFF8-87D333324EF8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C78795E4-BD66-45ED-B816-5BA7BC71685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026B02E8-DB41-4177-8251-3A5DF2CBF81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9538880C-CD93-4448-B1C6-54F2C339CBAF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D27D590A-3D7E-432F-BFA3-C56322869927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19C99AB2-1C88-44A4-A344-3D5214C37864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447D863C-BC97-4AB2-967E-7AD49CCB2882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4A5B28E0-0DD8-416E-9463-12F1306006D2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82C09AC3-24B0-41DA-8EE5-E04158003F5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B95CDD41-4106-418E-8819-334172F7AFEA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0282475A-476D-48D7-B14B-CA49348E225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038A6A82-F1B5-4E4D-BC7D-7BE9EEBC3415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DD10BD99-A78C-4F7F-83FD-1BC5891ED451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4798FC0A-F5B0-481A-8F0D-4DAE3CBC3DDB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366915DA-BFA6-45B4-9849-6A4B8E59258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0BA868F4-7D97-4E79-A123-C4E52958B61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6DA53901-110C-4584-9A00-C71112503037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3D85D62F-34F7-4BB0-8877-CE2333CF1FEE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CFC47BF6-B8C2-46FD-ABA5-3C514DA58726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07B054FB-A578-472F-9028-70B17C95F4E4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10AB21E5-DD62-443E-800F-2B86746CC99C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488353D2-2EC1-482B-A6B0-213872E07EB9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7B1C8DFE-6A3D-49DE-8A5C-90D4BF35A846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CF0E2C8E-B228-4A0D-A5C4-6007A6830FC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64561146-1ACA-412C-8050-16F225BCB26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5652DACD-0EA4-40C1-B646-BB35CB7A42C9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DDAE58EB-5C0C-4455-847D-A17DD5D76747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5ADC9EE8-EFBC-42CD-A3E7-D7BAE8DD671A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8378DE7F-9565-448A-80EE-0BA95BD7E56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98783435-DC34-4850-BFFA-66A9C205E0E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86F76761-A49C-4F14-BA37-6C375CD3CE7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B066FAC6-6038-4A66-888C-CAEE8BC7EC7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1EE3392F-721D-4BB5-99A0-17B60930D18B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B0B78BD1-66AB-4CE0-910D-D05F4DD91C35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219D76F4-269A-4692-B3CA-0179D075D1A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92E6F24E-E143-4D13-A4A3-E12AC2A0EFF3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674EBABF-60B1-4DE1-85EE-B07502395C9C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FB907517-A5A4-4D69-A587-7E7978D7ADD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8A071476-FE16-4079-A373-5B995054A788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DCC60E50-1CD9-4332-AABF-DD63E5E9B54D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7AA940D6-51F3-4156-B144-1D65EFD5958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9734A51F-781A-4191-AA53-61505529A859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9F60E6DD-A584-41FA-BF1C-899D3ED9FE50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0BF85833-6A25-4EC5-BA19-4E37EE8BB645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EE9848FA-238F-4875-B73C-7110A6D54E6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52CD5EA1-4369-49E2-9926-12704504CC82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25FD6EAA-3DE1-4863-8D0E-78A0122AC168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AFFDC1E8-7131-40BB-844F-50C350A6DC05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447AAB4F-D4D3-4B28-B41E-E7566CE619F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CA6452AF-74E5-4A17-8EAC-985D8050BBE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E5958A3F-0993-4A7E-A218-975C55CA622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E22496C8-A772-43A1-89AD-FC1006CD467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4B4046E2-0B47-4867-A9BC-5C3D69437D9B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6B9F5182-5F3D-491D-9E30-2A20CAF376A6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889A8CA5-8F44-4815-85CB-F62E5D320C5E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80E3CC1B-A1F3-4393-9967-0FD12C49222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7BBC1EDD-86CE-45F5-8292-53BD0523C25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B014BEF6-B8C9-4279-BA8E-A6770C28F34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E5D386F6-C80B-4875-B8A8-A578BD4C4CEE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0268B29C-5AC6-461D-A0C1-29D598115B83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DDD25583-C17F-4645-96F3-AD4E8DBC3BDE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16D4E6D7-82B2-4D1B-8896-0F376E72C9A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8D4A1FEC-CB6D-46CF-B2D9-D7655D149C74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086B2D3C-34EF-4787-9E80-6CBA88A4E62D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FFA9DAF4-9B83-48EB-AC93-20C43EAD8D7F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BA785D62-2335-462F-B4F8-C127274AA05F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5E327974-488B-421C-BACE-1E217B560ACC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CFEEC557-7A08-4561-A5CC-02AFB3B88CA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8FAD5BC0-E30D-4459-8959-E22DC68FDCEF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CB2B6307-0BCB-4B07-B509-66C49F735A0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EDFB58BE-F96A-4F91-A630-55C5A3CA41D0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C3D676E0-7600-4C98-903F-15B891A19F9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E080627A-1F3A-42D0-B1B1-DB39A30755F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C47BC0FE-CEFB-4AA3-9A06-DCC74A90949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66F1A63B-0608-47CE-8B25-0B06FAF5FF9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A043EC43-004A-47E7-8638-6619A710B1E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1000BB4B-6EED-4637-8A3C-CA645AA80BF6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664D3DFD-B2CC-4C85-8C2E-5BDDF4CA561F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55CD3E31-3658-40FD-96FB-1F9EF443128F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55610B1D-653A-4BED-BEE3-27C7EBABB118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0FAAFE9E-84EA-4E97-912D-DAABFEF30CE6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97D2C837-79F6-4C2F-A8E9-4FE80CDE4AE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8EC936A4-FD74-41A0-BCE0-BB6346F17A87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7F5B1B8B-B5DD-4B09-B638-9F1CB38213FE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4D77FF8B-2575-407B-81B0-A2F638E23C1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451E0D5B-D6FD-418E-840B-F52AE6A890E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177782DF-4584-4EFA-A4F2-4809E1C99529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CE96E05F-8789-40BC-8B45-540764BDFCBF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293CB780-B982-46AB-9A29-D18CF718576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F3214FFA-E9CF-4D4F-BBA3-44DCBADF3529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819A3E95-7932-4A88-B388-3854290DFDE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F4A80532-A2BC-4557-8F04-A5767A1EF34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E85409AE-CD7D-4AC9-85A9-7D7D0691AF1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07D8CE2F-232C-4EBA-A6D6-AF7244ADD6F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E4AF9127-33E2-439D-BD27-690858E6C8A4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6FE917A2-2A9F-4136-B610-FA523E785F54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0FB2D3A8-F8BD-4FAE-BA41-C21BBBBB97B1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C9B50690-6E62-4AAD-899C-77BEB6BA5D3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841CEF4A-E03E-4D0C-80A2-D83DE295545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D07812A8-A2B8-4D8E-9A2B-44B0BC0CDBD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E006CD36-6C1D-4B35-B81E-DB13B5BA6F9A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83F70FAE-6D20-4F45-821D-1858485F02C8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AFFDF833-49B5-4CF4-BF3C-5B952FE48F60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DA9CD7B2-7A27-4931-ADB5-D912F0CC9450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685EC126-B632-4049-94A9-71751A73E0C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764FD49D-5223-4A5C-9A42-1BAC837305B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2CA6F670-9291-4A99-AFF8-FC5C5206D7B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BFC76B48-14F6-448A-BC15-23E0EE1B470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1994FACC-B222-4DFB-A179-F18D66E139C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6DE91743-C03E-4716-B5FA-DBE89DDC56B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00DE80AF-1361-44D0-A3F7-5E60779A892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A98E0F4A-EAA0-4F9C-AF9C-08CB269BDA20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B9D98B5F-F7C8-4CDA-A63B-39806E59E19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0A944558-AD2A-4587-B170-9AA1D8BBF4B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559276CF-3DEE-4BE9-81CE-5BD9ABA041AC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D7F574E9-95EF-42DC-BA24-E02EE54A73D0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3F9D5E8E-68A9-4EB4-9A88-A74E7C28EAF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A099087D-7F39-4E84-910D-3139542A724E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A9BC0D20-2E18-4B95-9DB7-5AEC341A2A3C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F8539A55-45AC-428F-BC32-EFE6B271645B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C2FE713D-5792-48A3-8A15-6E4CC312E1CC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4EAAF481-8E02-42B2-930A-59038B83E945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B15A4119-9E94-454C-8E38-3222ABDA2B56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2C46D1C5-B0B3-4CF3-AAFF-AB6022634C22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4613B21B-8AA4-4E58-82EE-179D9BB72812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DE6D76C8-5DF1-4F79-A3BD-72D449B3AE6A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FCE40A73-E6BA-4B0E-B49D-221DE7969B11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3B499981-E409-4EED-A9F8-2CA487CCB0A9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F6BF8864-2D6A-429C-A573-E4C00688C40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1F54086A-61AC-4114-BD64-D75C1A802D40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603639B5-0191-4B35-8E7F-52E7B4949190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2AF85701-55EF-46EA-BFAB-FF7D2DB87F7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6284CDE7-E5A5-4AC5-9F2A-0136C7DD59CE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F7EF487C-86BA-4E29-A9EE-E9D061E6D3F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5FF669ED-894B-47EB-825C-1C954C6C648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F461F8F3-39B0-414B-B07C-AECCD49360E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A39B9126-192A-447F-ADC6-6F46CE5DECC5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288B30C0-5FFB-4EC3-A7F6-FA7F4C5CAB3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BB9F14F0-08E0-48AD-A2BE-7611E8FEA28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E85A626E-3CD1-4730-B197-ED35847E5F7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CD303A6A-D3FB-4153-AE09-147737F423D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5499163F-EE82-4266-B64D-90BF22D78826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1075C55F-44DB-4FCE-8B79-6D904E9B432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12B3901B-ABEB-4833-AF5B-06E6BFD31A61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8B60F8E1-6442-462C-9D40-DB1933FBE499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E4878891-7176-4548-9C73-0785E8251A2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EA80B239-9D69-44FA-B56D-EB00E689C212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45AF6994-E9D8-40F3-8B54-D2814E8186FB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5706B260-D2F4-449D-B85E-5C57DEC6569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986ECA8F-EDF0-4D21-A145-DF3C4C299B3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5C116FA0-2123-4B76-B174-8213262A1F4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AEEB6D08-D760-4FBE-B09C-E218E076DA1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2902AC3D-42CD-4C61-9617-58586D936C8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345C93D7-B1D4-4E58-B598-4838D4F70F99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11375C51-D468-4374-BB11-7434D4FDFE4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00ABBE4E-F54E-4C86-8931-1CA0B9C1EB0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213450C6-5654-4DE3-B6C0-28E9DE0C230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213E8139-022B-49AD-A083-C306FC67C4C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F1169425-6175-4652-840E-C660D6422093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1726969F-220A-4B09-A772-B544CD16E62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077DE942-0393-416B-B7E5-8811C699052B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A5115588-D238-4B15-A60F-961811609BC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CFBD5F9E-7282-4F2A-8CB6-8E6C9D4D0FB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78EA0F26-B57E-4C57-BA6F-ACC80D5AF51B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3BC25257-9B9B-4571-92FB-CA3A2B3E88C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F03DF51B-721B-4E5C-9FF1-6CCD6F5F8B5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15C88568-1DDC-4890-8585-F04B1C1DF39D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128635CC-6835-4017-9B02-B3601BA1CF09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42C45C23-3D11-4E48-A088-41F61FC4597A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D4A63C06-DB70-4433-A893-5BFB60BDA93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A1CAA622-525F-4E64-AE72-6515589781C7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3A729D84-8B4F-44A7-AF5B-F5057C46A75A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0922F755-5514-45B1-9493-31648E0A11C1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FD54F4D8-81E0-41D3-BE6F-DB6FA7F642A8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73FE0AC7-7912-48CC-8214-40C8B4DDE711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938367FB-EA45-45BE-B628-3B80D9EC023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0253D938-35AF-47DD-828D-D02E2677960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963277C5-D5E2-4A7A-80E6-DABD8D34224E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EB943625-E1A6-46C7-8ED0-9711D570EA3E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3D477555-703B-4B4A-A3D6-C406B42B4754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1F6A7DF3-7BE5-4C7E-921B-C424231F513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F1A2AC92-728C-4A96-BA3F-976D1D3FDD8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3FAF4FF8-078F-4104-BED5-AC76A8A32A0F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6E6AFE0D-3CE6-42B8-AF8B-5C8FCB248798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FAD5DF49-EC19-49EF-8831-002C214CC093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4C4EE73D-BC0F-49DE-BB61-58FA6654123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D3FA5902-2C4B-4014-AE00-1CE9616C03B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72D9456D-59F1-4FD4-B725-CF556EDC2521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5B1FE8F1-9654-4F10-8851-DBF0721001C5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9FA387CE-58E2-4BB4-AFC2-156FAB9C1F25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80E547D8-DA87-4EE0-AC02-2B0F1098EE40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F1EBA2EA-AFD3-4BBE-A9FA-F0F69A2F78B7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86FE24BA-B8B3-4F37-A52B-B32B6DA404D3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D96EA5A0-D4E4-4685-B927-954201F3DFAC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E4ED363B-41DF-4DC4-A908-0A52CE34AB6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384F4EFF-E7C3-4410-B790-962183A21B5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5895ACE7-4EE9-4212-A1A1-4DA7FA0A2A0E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22045D06-D39D-4B3E-BE82-8D7BDE5E94B0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3340229B-EA41-4496-8621-A5A001610A6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457E8BB9-5B0E-4B45-AFF8-EFD6C752C8E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629FCFFB-A518-41A3-9D71-C3F247FBD7C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D2D55156-560D-4A9B-AA98-479B66F142C3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12993B88-0974-4C73-A0CD-8B54B183457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B870D1E0-0291-4E80-AB6F-D212D81F4D7D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DAA978F4-3F3A-42B4-9EEA-06282900CA67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E0EF548E-5309-47C2-879A-2E5043E0CDC8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51A2CC63-31C5-4285-88F3-86CAA34EBE2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673C3CA6-0BA4-4F4E-B105-0FC813E06B4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C93FE29A-AABE-4802-9A8F-BB0CF71CBBC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75BE2D1C-775C-47BA-8607-7C97EEB79238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7724C59E-477A-4924-9939-22768E5EC9BE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CF5471FC-CBCF-4F62-B872-67764711A7E6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C7AABD7E-018A-4E8C-A9F6-C17B61DA4A99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D187EF42-63FB-4570-81AC-B94D910A7E49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745C5235-13D3-4C17-8E87-45303C8F5720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8BD2C632-27FE-4676-BC00-759A23D4961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3CBD870E-649C-44F2-8B94-45F0323C932B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47A9DAF4-C59E-440A-AFC3-5C2B7C222163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AFEFB287-2CA1-4D3F-B0B8-32498D3CE5A9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194ABA5F-45B2-4D9A-A421-8AFC9E1D7D3E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DF54EF22-B402-4C7F-A991-114CF979D0EB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A1D28D8A-2ED7-4556-9DC6-57ED60158086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CBA45479-9BDE-49F8-9BC7-29C0AAF6AED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6B02D48B-CB5C-47AE-8BA9-586D40F7BB7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C0399FA1-757B-4A9E-91EF-D81FE0DE4330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450EB326-CC5D-4D9C-ADC9-747E2B467A3B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D62F802C-47A4-4273-AE0D-9082E0CAA98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848117A3-BF10-4BC2-9BFB-1694D1F89E4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01FAB298-2F47-4EC7-821B-ECF3D4DDE2E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57D4067D-F3FF-4CCE-83DE-853CD8057E89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7A3A76EA-4E33-4254-92A0-11ABCC3E3364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ECCE0379-05A9-4FCD-BB47-1B3A21AEC36F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0615D4C9-9F49-40A6-BB90-44FB7F4FD3A5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97D7CE36-30CE-491E-B0FB-B69B0C34BC06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A3F050AE-CB75-450C-86D7-35C66B89A39D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5CF0FED4-F7CC-4439-A425-38C024B2066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C77BDBC1-7913-456D-A754-83D78E806997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A5206217-F683-4727-8BB4-316D42C2761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C47E4153-83F7-4FDC-88C0-F806DC919B2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51EFCBD0-E612-4A65-B6C5-2D8F53EB749C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812F66CC-20CD-4063-BA04-AA2A38CC77C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DC5DDD91-F940-4244-A939-E2EEAE784407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D584B1A2-1D51-4C11-9A66-D7E7B8E7F38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E900208F-DBEF-4378-B3C7-47B8752E79A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C77D0F08-F27C-43D4-B8C0-E74AB0B8E749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E769F627-7D35-4CA7-A7B4-6A843538A7F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786FA6E2-D24C-445F-9FB1-4C8157AC737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722CEB7F-649E-42D7-97AE-54803C3ABFFC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76AA1F19-C8BC-427E-8575-CE7E7134BB20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A7E80F29-4A17-43DF-8836-5B9BE5CB82D2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9A92EBC7-3B44-4737-A7EC-C9EC8F9A86C3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9A7B24A1-948F-4D64-AE65-589BF13ED975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C072239A-D9F1-4A1F-ACE9-ED50DBDE3FE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D3246BFF-4846-4BFF-A3F9-32CECD3DDAAE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F7233961-1EBF-4BFF-AB8F-305D164F92BF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33A41EBF-7EBC-498B-B745-D1ED578CA8F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F7ACF2E0-5F7C-4730-BAFF-ED34600AA55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2DC56AF0-AC31-45C7-9036-31521FFCAFDB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5CA07265-C713-4A38-90AE-111C242F2F2A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FCCCE662-772C-4D21-950C-121EBBD5FF6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DC5852D7-B573-4840-8354-FA3EA91A4F7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6B006BCA-511C-49D4-A0CB-8C8E1D92D20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A329E8D1-1344-4B9D-950A-B848BCF8A60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7DC1179A-E2F3-44FD-AD3D-DD3279DB328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56D24671-F9E3-4FD5-97EB-064C8716F7E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DA0A33D0-F055-4D69-B556-0C65F39DA30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8F244C3B-8DFF-446E-85FC-0B1CE2A0F0EB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31DD8FA8-E697-4ABE-B44B-6770BF8C0F3D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39982FDD-F85F-45E2-82CF-7BF2FD234737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3766B97D-339A-46CD-9CA2-B2D0DD7112A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7DCAF7D8-0801-4BA8-8710-AD07A96D14F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A63DF926-8E16-46B1-877B-A092C5A1522D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B369C252-49EB-40D8-9417-3E441747C582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9746CDF5-59B2-40A1-ADD7-3DEAE1CD7358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FA7935FA-1907-4D04-8D80-1BD5F7F77C79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3C5D1A47-2602-4B29-8683-2DCDB3FF68D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2F69AF60-E3B5-4442-A6EB-B451676BA40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3996BD38-0466-4DCE-8D45-5C02465E61D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D47772D5-DFCB-4AB6-B98A-BA37AFF9FD3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D14BA39C-FA8D-4D2E-8656-67FCDEFBBA7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3E34ABD9-0239-4922-9F91-1C3989961AF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C2DD4F28-FF10-413F-90AA-138FA5D024C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A2A473D5-AB8A-494F-B1B8-BCCB68BFDBC9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0CAE1686-218F-42F6-8E09-7793AB0F102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B266D3AD-19CC-4D7D-9C11-2E8D2F9123D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6B63D7DC-1E45-461C-B33C-1FF08E35B914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59ACF53B-BFD4-4226-B3FF-EA59C28BD4AA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F7605D38-3FEA-416C-AC03-FFB7D5DCE679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DA424899-3DB2-4DB8-875D-AB11FF7A394D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D906EE3E-CBBD-4649-A5E3-830ABCD9108A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2A602139-0224-4EBF-8965-091468721429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C26E42E2-AC5E-4AC5-87DA-15C27F006EEA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3E7E945C-F85B-4C26-8EFD-8108887768A3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15D60D26-0399-4F5C-9CB5-FDA41752B2B5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FA9E5607-2893-4105-BAD4-7274294BBEBF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F1FE3A52-FC13-451B-B301-7A93E777CDFF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2844F749-F1BF-416B-A3F8-05D0186B4A95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7F0B9F23-B1A3-4889-95DB-E0CF97DDE265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F3AA827D-0D14-47D8-A49A-FB35D36FD9A7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41D7AA44-19A8-4BC2-8992-7F23DA7531E6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0872E3C8-4E5C-4F4C-B8B1-E9E667A0B5C1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F33CD425-02A4-44FE-8E03-E0D6F98EA6F4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578DDE18-0267-495C-B51A-D1D14BD9134C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4DB74D56-D971-4DEF-BAF0-340D5376146E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E33BB01F-6F50-445F-8B25-11E0F325A5CB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DF4386D8-04D7-4EA1-AE98-3F10988F0E0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60D8237F-D35D-41E1-A470-9107635DFE60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7FE7E3D1-DAA6-4BE9-BC94-BD1C49F25779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2056B836-CF7A-446B-8E2B-B1E8506393F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695B2D21-349A-4276-8F38-F244552CA73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C5E3C462-B7AB-4675-8F1C-6E2DF9075B3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7F510E43-4ED5-40D1-999A-F7D295BE9B0B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A8418690-B740-43F2-989F-44DF261B423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38BE8313-9CC9-4D23-869F-FD42ACC4851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B4A549F6-BCC5-48BD-9ED9-A3AB96D97666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8C09AD89-C4A0-424A-99FE-DC3DEBF6127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BE4557F7-129D-4D81-B8CE-454922E04AF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4F224FA5-D169-4A74-9959-E7AE6C48EE43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13661D49-C4D4-42F1-8438-5062893E834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BC95698A-1DDA-44F9-BA66-4EEA1E4D7F5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69C570AB-FDB3-4282-8DF2-340FBB294E74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807A861A-2DAA-484F-AF8D-674557F4F79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B00687ED-79D1-4A11-8E0F-9760BE5A990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D2AA972D-A936-4025-829F-EFB85548F447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65A6BEE5-4928-4BF1-A739-E7B97C37854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B47E3D10-20F2-4E35-A33D-68C641F0922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325F11C8-5DBF-4DA0-A31A-DDAC45450B76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622DAF77-6767-4640-B23D-0B85CD5602D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DC4B006A-66D0-4153-8B88-B692EB204BE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D35D1634-007C-4F69-980F-D8F6FDE151E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69A6E93D-7C38-41F3-9B13-01F0C87C9C9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F795C8A9-C743-4B63-A49C-9702C47298F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C86EBED2-FDEB-45E3-B828-0BD249615763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AABEBF10-1FB6-4CC9-82E7-23561969050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E34761AD-BEB1-4AD8-B4F5-1BE5E8C821D5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0289FEB0-B6C3-4F6F-8B67-EB590D1534F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7A6A71A5-7E18-4271-B22D-C7E5F0E695E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082BA14F-4038-456B-ACB3-6C158618603E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CF1CAC4C-0E05-45B9-9445-525E9F8C6DA5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21607AE3-567F-448F-B218-C8AE6126800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50B8A4AD-E3E2-45B3-96AA-DB647D74109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81C228D1-82C1-46A9-9D6B-C58BBD44ECB7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A96855F0-7C27-4CCC-8EE0-6B310504F94C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E3FC3605-1E88-4A9F-AF71-7DAE25C57ED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4846E158-60ED-47EC-A7E1-27CC440D5FA2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18CCFDCC-25D9-426E-9077-7EA48B7F9786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056B3AA9-76F7-464D-829A-DE5132D8EC9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0C563C3F-4BBC-47BA-B38C-27692091BF1B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0418E37D-15DD-4A58-A7CF-5FC6E9661C2D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85567D5D-D28A-4934-9746-3A564178ECCF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B8377194-0F4E-44E6-B753-0455CE361D9D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DB8246F4-DF7A-41C0-AAE3-BE87889D8FC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FC65B080-1589-4984-8BA2-30F2051D845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C58910F9-7A6C-4CBB-B394-4FED20B7486F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0F194801-C43A-4FFD-88D4-C9796043EB3C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5512BC1B-A8A2-44B3-BF7A-9CDDD269C9E3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FA1FFC21-62CC-4550-BD8D-53A9D2C9BFE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7D535107-CFCE-4538-8EA2-7FBA3717057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2451E686-4157-4B19-9A73-E32E734D75A8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1E720565-E18E-4648-B29B-729FCF302DA4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3269B1BA-D62D-4C8C-8959-C64AD1B57F23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F46D0B64-9B2F-4991-A76E-10802582C1EA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773AE5DC-3C0E-4245-A087-11AA04DA989E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CEB998C6-6467-4039-BF5A-8CF11C1A7E26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F1EE3DF6-98A4-4050-9054-BAA4CE4AA24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1FA5E17D-6247-4DA0-8F26-84250A19C67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505044C9-C8CE-46D6-8998-70A766494A4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F6CD50A0-9E8F-4421-833F-7DBCD3268017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CA474880-A14D-4F0E-B9B5-B653DFD25949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2AE0BEA4-0F77-4AF7-A22F-EE99B52438E1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9C6C2238-E759-4AF1-B8F9-6856A1FE769C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6507DEE2-78F2-41D7-B3F4-B7C8DD34D13B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A5DD9224-9333-4608-B7B7-B0BC87FF4E8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CD5AEB24-65D2-42E5-8EDD-65747359B7D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7D542AA2-A9EA-4127-A87B-66EE077ED004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2381A4B7-10F8-4181-8CC0-C35D09810649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BBE2D8F6-B880-4D37-9048-6EF8B9B5AFA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EE6F6A4C-6929-4212-AF18-A293A90995E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190BD892-B618-44DF-B9DB-DBD812B033AF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ED3A449A-052B-4EA0-A5A7-5373EDCA633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8B9FC528-6920-4D52-A8AC-42FD60F61A5D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0FFC10AC-B328-4EC5-BDBB-0E29794A38C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40569965-707B-486D-8159-817257DF4DE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1159FA1A-5EAE-4546-ACFC-D609757A7A28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C9DF0171-7EC1-47E6-A34D-82CA880BC614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81A2D9B4-F2CA-4029-9165-221FB803B1B5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4A534CFB-8D95-4D7F-A392-E8ED92C75C2D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FB4DC871-59B0-4B1A-8F7A-5D31C91BFD54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757CEDAE-B3A7-408D-AA76-3014AA6F96F1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B83A6FC6-D40C-4B67-AF3F-172DF42F8A11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F78A4EA7-EB88-4907-909C-36D94D601460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3321DE87-5C86-4EAA-81CA-5A5B9FC65B8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4CA083C8-BC21-4F6F-89F5-2AA4F0DE87E8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7C51F6B5-2071-4475-BF3E-6134AFFB0D82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31096FF7-4971-4686-AB9A-EEA1DEE16665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E8C4E376-C58B-4937-BCFC-285C8992924E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AAED96C3-E06C-48DB-83B7-F5414D1095B8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34C2E7BD-4BC1-4502-9F06-B46F24A0C8AC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249A36D0-1DC2-4298-BBF2-94FCF4305B3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7BC29106-3A18-4CD4-8E96-2F08A59AD14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C791419F-64AD-4778-B06B-B048E018BDBF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976CBA08-F5B8-44C4-8391-7B7ECB12760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62C63E95-6AAB-4170-BB16-679F98C928AE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6BE8942A-E468-4684-A8A5-56D2A86D8C2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7CDA87A4-C063-438A-BCFA-538D3DEB0EAB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D327E355-06A7-4BA1-B9BD-A375EE83FBC8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72BA732C-9CE7-44B5-87E0-F51D31F34B0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6D149CAA-07FF-4525-918E-657D67540D13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7C11BD5C-F401-47E7-A74D-6D4C8D6AF54C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6A1DEA67-82CA-4EF2-B378-9D62D9071C7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D194A594-6422-4C74-B8AA-64FF818C95A3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C2D1C710-5E17-422B-8AB3-23CD09B44C7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23EC1198-E949-4B7C-B236-666C4B7555B3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E4A6E8C2-793D-4647-B223-78FA116092C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62B77B8A-1153-4778-B8AF-46AB23EF21A6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9E80733E-D32F-4B97-BC7E-66BFAD35B25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BAF761B0-F0A6-40D9-8BF7-3A5421C6AEF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5CA8AE7D-B7F6-4F38-8FA3-931B53A2C66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215F6CA8-EFBA-4A5C-86BF-7462DA477722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08EE0AC9-4228-4883-B9C1-88E112874BBD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13FA8497-6F8A-4A2D-96EE-E76134A9DE77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865BD6D0-757B-4435-BEAE-4087A4136ADD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AF28FFF7-AA06-4ED2-A94A-79302443F3DD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5542CB4F-84D8-415C-A873-FAE6BF2762C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21659864-E438-4541-8DC5-5CDEF5646CCF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0BCBD9EC-B467-478C-BBFB-4FCFE5114EED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1EE96F62-9D91-4A95-A5D1-DEF2978FF2E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1C0F4CC5-D566-45C1-BBC4-A31C812BB69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13625051-FA66-4F83-A4C3-546129FFB15D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946F53E0-00C4-4E81-AA21-5784070F386F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F53E2017-3A1B-45ED-A96B-A480DC74B02B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2572C94B-6145-4086-8CFB-6754290C7D27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01F639CC-D460-43B9-B6FB-F7C87236219E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152856F7-73DB-40EB-9FB0-AE40DC707B9C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0F34936F-70BB-4BB2-AE2B-7A1AB910C53A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26C321F2-1F3D-4920-89F1-72E529E14D2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1B2696E1-E73F-4CEB-9B68-BC3110A482C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C3E123A2-47E3-45F9-9F7D-016264A611B3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0FCB21D8-832A-4BDA-88B3-7CD774C8B89D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302555F6-2BDB-4A48-BC9F-17580E0E7E0A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CBBEDDFC-7923-4EA0-A41C-031A59DC4E1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DDC5EB6B-160A-4446-B446-6CA8A185CE1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063FB56F-B7E8-42DE-A2A1-260A6DE74F7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387335DF-B5DD-4038-9DA7-7C592D9DAC56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2455423A-52BD-4894-854D-CF587376F5DC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2A5B6358-7A5B-4DF1-9284-AB5BA503B6A2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1AB874C4-1017-427E-BC03-EA679B33981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B7167B62-567F-41BC-95ED-285C0414D77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3D0C2C3B-61D6-41DD-AE54-DB503407FEE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A382A987-FB1E-41F0-9CAC-85E040FCF26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50DB054D-79D8-4CC5-A0E8-FAD925F432E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D08A162C-9216-4BF3-BA80-CBE496C534B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E5F5FBF1-3C5F-4081-BC26-9CE127CCDF9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6FDE2A83-9484-4FF5-B9DC-27FF7C59B2F2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D0C29D31-8999-4813-9D59-781F3624D2D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661AE41E-0EA6-4604-81C7-76224988459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5556D89C-4459-43D8-925A-6868A52E8661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72FB695B-C7EB-43BF-8F02-0EF697FABB63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4207AAEB-2987-4F0F-8467-E2613378AAB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5B5D3C61-9D95-4EF1-A0E9-0A5EF6CE5579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E5204261-A685-4278-87E1-803AC4FC0864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DA683208-307B-4FBF-825B-50F0CD35B451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D0CF626E-1749-450E-8E5C-2773884894D8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EE55BB57-BDB5-469D-863D-C462F96628FD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250A3A96-F1D7-47BD-9A31-84D6B6372F14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329A3292-A3C6-4E45-AA2A-579CC781B033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92153606-19D7-4EDF-A5FF-439B9B816BA5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D0CE32EE-1CAB-4222-A789-86A1B2AE4D0D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A744163E-3653-4C6C-B1BA-C8CCE592E6B8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2B6B97FF-68A2-4D77-BC68-3ADE53C8199D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2F8F37D1-3F58-4146-97C1-C7E20CA7DA48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B4270BC6-D1C1-408F-8959-804A4DBC757E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EEE26949-B392-490E-92C6-D785CE5B43B6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B61670A5-9730-4275-8254-656EA230225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17928787-9242-407C-B522-45F62806509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E0CA9BD7-B5FF-49B9-87B7-3E6EB312AD4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3C1DFDB4-575F-4A25-9C4B-4D5A4E8073B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01A61C88-8E54-44ED-A2DE-5C7B0BBB7CF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674696F9-1067-4D60-A37B-9388E6FBC8B4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68A62E9F-0215-4488-B104-A246C323636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F6D1D6F0-A371-47C0-B951-40F0FA7EE86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B77FE780-00F4-4109-9B24-6F43A4C2A41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43C6AAAC-FE00-47B1-B45C-A926FBF63055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38E08C03-29B8-4AA8-996F-D3D09E017BF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7B48766D-884F-4085-97FD-299CA40DEC6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09E0251E-9FE4-4346-AA99-08841036CEFC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B5E0A7D5-33DC-4A21-B2F0-DAE777483D7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3AAA177C-DED4-4620-BDE3-B06203F2D39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0B2E1FED-6BB8-4999-B2F6-A0BCC9C3FB10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84073406-EF79-4E09-8440-2F39CF02894C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45298D94-A170-4938-9385-199E3F6856B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727470A9-5DBA-4050-80A0-A413E7E2A13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D80513E6-A308-46B3-BC50-C05E879DF1A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9F63B36F-8FA0-4A91-BA02-6965BBF2485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903C4CBB-FD99-4AF7-9EDF-601067E0192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03FE9BBB-50A1-4FD6-94D3-208F91CF0AF9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D5C7A0BE-FCF8-4D80-B93E-3F209E15CA0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E1830CDD-2010-45BD-A30E-B63104A7C24D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98611D9B-FC8C-438E-8A4F-A4EAF5EA36F4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2F1862F6-1987-4B70-8DDF-EBF3D69DB22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D4D42745-4268-4B5D-BDAC-F8D416C4F157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3B0F4D59-FE5F-46CF-A01B-4E627B6852C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A7EC3606-B16F-4F2B-98D8-B13250641B0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65ABC537-F681-428A-A2AA-ADF00A5CC79A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3C28E855-96DE-4275-AF28-244C1F4B1FC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E9AA315D-B31A-45EE-81D5-FB3DC04A38E7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7B41F452-FB82-4EE5-8A10-4D700BA6F79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F08076E6-78E9-462A-A9D7-ECE2F71A371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0D71CBD3-6974-476D-85CB-63C326C957F7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38407104-949D-4F53-8DCC-16F138EA0A5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B3271638-9FCF-4E2F-9886-E4A38927BB6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3971DB21-AA6F-45A3-BC8C-FA878A47744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489F6261-03C5-4D56-80A5-E1FE510C899E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D903D335-6BEC-43BC-BFEB-FA4870DE1945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E1F5508F-AA4C-44F5-937B-F8D8AE531BA7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A00ABD1C-724A-4F4A-8267-EEF6C4B5C1B3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823AE9DF-518F-4500-BF86-303CF06BCDB3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6F89015B-47AC-48F5-9890-D9D7F22B7C4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8E220169-4673-48C5-8EAF-8AFE5E4F6B7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95454DE7-00CD-4271-8ACA-859915D1E0D4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DF2429C4-E346-4E46-86D0-FF59D889DEED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82A6FDA5-448E-41D0-B602-3B61159361B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CE266CB6-A35C-4F51-838F-2297E0FC206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80C35D84-3590-4C8C-83EA-88041AB6862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9BE4E097-70E7-43C8-BFB3-4D16E8F4A0B8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AEED6A8D-78EF-4EB5-B556-33DD022C2F04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20ABD8BE-4412-4944-AF4F-2B9C8C4EDB24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184AB36E-05AD-4857-99C2-7BFBF799634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FC260B2B-C647-49CB-B078-A37EE0DB19F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2C415B83-81B6-44AE-9004-FA83F6CE15A1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ABD22427-58DC-4D25-AFED-50E152AFFAA0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2258B286-86E7-4037-8977-4A3E4AB4B09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3843ED4C-42F0-4F22-B136-42DB33B3922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D1C676B3-E247-409A-A7C6-19BC67482B6A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C39CEEA5-1514-4EBE-9337-D92EFB1C59C1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37505B3B-B90D-4B1A-AE9C-DB110F068308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0F0C18F3-86FB-4879-8D65-20CE2398DD1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5926172F-F6F1-46AE-B48E-EBE4CC4E15B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04822D49-9FE3-44F8-AC53-308221DAE160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22F799EA-E708-4126-A205-85132D621711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A637A6AC-4D44-4606-A638-6FCDA2A98DF2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14BF6152-2388-4231-AA41-55A2C1467DA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A7A3388F-8C5E-4C3A-843C-6BB0E9A2D79C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3D57B1E5-6FCA-4179-B76C-55AC66DFC3A0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5422C756-09AE-4080-86F1-440B28958C2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F8EBCF37-8C60-4F3F-9E6E-9DE87E51F249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9FC40921-6205-4943-826A-ACE844998E59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D5F840D0-99DE-4276-8E58-4D7D643BDF2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2BEFEC56-20D7-4F5D-8AB1-0ECC5A7A32E4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596C030A-016F-43D0-804F-0F8D5C7EBFBF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87FC972F-95FD-470B-A6E8-8E5D9A2BB02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DAB334C9-BB99-4EE8-8014-099F3943CC65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5501463E-EA73-488A-99EC-B8A01BD823E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D21D399C-098A-4DC2-B0DA-CF58117CC9E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3DE42091-40D5-4B2C-A7DE-B3227E380E8F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78CEBCCD-FC48-4B37-AB09-C3E0A035F443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19FEDBFE-DE66-4470-A3CF-5D8B3505CF79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C171762E-66E7-42A0-8A65-8C17B18AAFF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D2865478-D879-4B0B-8532-BB3C7743D47B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2C038C43-B770-4D74-98E0-030501DD2DAF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8DC3C8EE-1BA5-41D5-BCE2-D22E8131D80C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11C54042-771C-4A80-A372-F95419503566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37EC43E4-6F65-48A1-974A-D36E7057C3D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315C0A37-4921-4FEB-99D4-5C5CF57DD821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6D9DB842-16D3-49D7-9738-CFF80510670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258E1706-DFB4-4585-9EB3-2CD55768810E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CFD4E284-9D1D-4763-B8F6-84C31C12E196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E4035144-80D4-4E93-A816-17DF22E2EAB0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1F2093BA-BD7A-4145-9FB0-EFF6649B8F4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2B71794F-8D44-4A4F-970A-7112FE654A3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84A80874-8DDD-4FDD-B7AC-08EC2032DCA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CE2F21BF-3025-4448-AA3F-695C6D921CDA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ABDE7C06-645F-4E40-B969-4C76DE398191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726F3C60-E38B-4B87-9E11-468EDD05CE1E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43E9275A-65D2-4008-B2CF-D485D9EADEEE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6F9B9C04-558B-45CF-A6E0-9EBA48B7F612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C4DC8937-0CE3-4C55-80BA-972EE0ECC3D4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E1142AA8-5C4E-4D2C-903D-054C0C4A1C0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3AB4DEF9-74DD-4CE0-A087-BA85F5DA491F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26E0FD2F-BB92-4D6C-AF30-F92245C1EE83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B919AB9E-EDFE-4EFB-98FF-2523CF0556E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07A228A5-038D-44E9-85D8-24BF62E95BBE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D3DE8AF4-BEE5-44BF-BF53-8A4C1FA05CA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1E4C36CA-C47B-4C48-8004-371B72A8E3E9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C0E6EB60-D89F-4F5B-A5C8-4CF3DDFA024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DF95EAA6-E195-48C1-828E-8F010A8A536D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5B151838-C631-4DA6-B20B-EB9C95EF611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0A28B674-4296-4D5F-AB52-3B20A05D92B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EA45C3AC-55CD-444F-B423-669369EFA33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8C1BB3C7-D33B-4C90-ACFE-5A5B4DBA358E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D3122A66-15C3-4D40-937B-D84853A12DB6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C655A243-0B84-43B4-9619-B0B276DE7DFA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92CBDD51-69B5-4B2F-A4CE-10D781E203FF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706AEDA9-C375-4A8F-8CDF-EF0E99485A06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78C1DCD3-18A9-44BF-B711-012D2342A64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37E2154F-A8B0-4674-975C-87D6BFDE01B9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AE4D5964-388A-4582-98FF-E126C6FA3D33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4A2F05A3-61FD-4B8D-BC60-8C1341F8823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DED367B8-C3D2-495A-9FEE-C8EB01357C5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52A78BC1-A547-4350-A25C-23495C8E92A1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417E4817-33F3-4800-8483-23985FE6145C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1A0C3788-B552-4377-B347-57EEFDC0AB0C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888DAC26-8455-4584-B35A-DFAD95883C1C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9A0DD50A-F14B-4850-8D41-B66CDF073DCF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B39E3769-3FB9-4B6C-9F85-0ADE2F6F091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6BCDF262-5517-48E2-AFC8-56CF7FA7016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E535019A-A106-48C6-9A19-E72B62E109E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903629BD-E443-42CA-9DAC-4EE52D90E4D8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78916800-1EFA-42C5-880C-EFA4D6249D59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8D121959-781E-41F6-9317-9411F43FE3A9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66CCDE1F-664A-45EF-A94F-1527D0A0E34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AE7CFD3C-1684-457E-B880-154F6F03859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75313B61-7E58-47D6-BFF8-53690C3BE80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3640CB69-9CAB-4BC8-8665-A3A6A069525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862FB5FF-C107-42AE-A048-8B017736A287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28B75B6D-1C8F-4C83-98D1-0F84D0283B74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CF2667E6-5CCE-41C9-80F7-B56D405BD20B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C6C58B87-33C5-485D-AE45-D2211A9BD85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3E82FAD2-35C0-45FF-A039-AD4C45C87B3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7413CD86-587F-4ADD-BB31-6584B159B49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3F42AA23-0C07-4D94-A8B1-572773739DD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C0E347B8-A7A3-4D75-A6E2-795412AEC7F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4761E02C-92FD-4210-8475-74D29371EF4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9F359E7B-F413-416F-BD47-FFC6F5E65D5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7E40D209-D12D-4A86-8CF6-016376539EAE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0A383C0B-7972-4386-A34E-6D8DB6B3060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EDECF8F6-D206-48A7-A165-5708F67748E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432D7F99-79D9-42E8-88C8-FF259AD99C59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D2A7C92E-855B-4A2F-9B0E-BCB1CE65D7E3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A45F1CA1-D338-49C3-B432-1A07CACE8CED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5F41C7D7-53A2-4246-81F0-430E14E9F7B0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22AA2729-5D5D-42C9-8666-1E0D504DCB9C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56189F74-2448-4BBE-957C-62B5DD26F4BC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DCF37A09-6D46-486B-8D90-73D7698CE9B3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51E931A8-B059-44BB-836C-4E9F23829FB6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FB8B16C3-4006-42F0-8CBF-35ABC47ED85F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CFA41BCE-3232-4290-9026-79F54F7F6A35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6FA6911F-4E51-48AD-908E-A2CD5F39D717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22ECE127-DCAE-4F87-9186-A4EF9C245F4E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A4B95029-3518-40E9-B561-63368A716143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A771F4EA-C822-4B20-A804-B10EDC0C7627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A344A9A7-25C7-4D0C-8933-1E3513F1C2F7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E83D4B05-042B-46DE-A124-6D31B66A1ED6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58AAEFAD-6780-4086-9479-A699A08F0E2C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BE0E8C01-1337-41F0-A5FD-B837B14BBE24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C2FBCF9E-2B29-4158-A522-7D688C8A807B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A2D580CB-B2D6-4B17-BF2A-B77FADCB5493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72716115-9E18-4459-A62C-C4B40085E6D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09FADC0C-46D0-4ED7-8F31-25663231951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271C17B5-F5DF-479A-8578-C740300D46CA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5AD3F737-0153-47F5-9521-4F266B7054A7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B10925E1-F294-4D86-BB9B-4F800FEAFDA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804AB2B3-1A71-46BE-B990-1C761321F81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B9A607AF-6760-40E0-B79C-606AB3966C6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2E038B32-9634-4BB4-B0F2-1A35C8A133AE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C28085FA-1C2D-4005-A06A-BCB957FC7D89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F1111386-0F9D-4E63-AB0A-BDFD104B5806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1FB0933E-B6FA-4086-A735-0D929464207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C002F988-6C65-4311-B5E7-255536DABA8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F16D043B-6837-4E02-A442-A9B78488BD12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06A7D4C3-025F-4B1D-97D0-47BE4713ABDB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0D91E00D-BABB-441D-BA36-C4354324D13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40A4B13A-C0CA-439A-BFE1-F3F05A3C6448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83218CE6-8083-445F-8835-E767E945CF9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1E50EE19-5B9A-40F2-AFF9-24D637752C1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702E10AF-A1EC-43FC-9A6A-982E721C4243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34357F57-BAE3-4D3F-AFB0-5E0A86B4B35A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6F223FFF-D6C8-48F3-BE83-07E2536A9A7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0507CE92-B22A-42FF-8F4D-51F556C9647E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A04F4C3B-A4DF-483C-8423-6761408BD6C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1B11FBE0-731F-4C96-BDC1-89A6BD007FB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A8A4DB50-19CF-47DC-A7D2-207C4676C9BD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B391B92C-8979-40A9-95C0-3FE56438423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FD555DD8-9004-4BAB-B3C5-23F462A4B49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3E6A2946-28CD-40D2-B876-CA5A553971E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FB1DF924-C681-4A13-B6FB-D1CF08BFDC6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1B0FEB20-8FE2-4C07-A496-3A28BC32F681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6EFA0E86-C022-4A80-A564-4D4A3D2D9AE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88808630-CAF1-41AF-B460-F8793159BED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614F38F3-F9A6-4F62-9FAD-C3EE7B08B569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3E66DB45-5053-4002-A9FA-D3342E37C62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EAE5DA28-A560-467D-BEEA-04489A3D816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CCCDFC26-24B9-4A98-BA75-3CF691E15CB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E426185E-FADE-4C2B-8429-226AFD315B13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8777D333-9BF5-495F-AD84-B1B37CB4EC5E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FFB6F10B-E002-452C-A464-7463A79D472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1A991254-5E5C-4EFD-8BF6-F8E0D46C22C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AC1F501C-69DD-486D-A6B7-F044471B27A5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4919734F-0210-46A5-95C0-284FA4444C9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4E79D200-1BCA-4113-8428-D2D988E56A1B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6E8F4C91-0507-41DF-8AE9-69549EC78D60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1492A7F5-7E83-4164-9ADA-7C560E6D4B5D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5E5B48C7-DB58-47F7-A2ED-7D4235B57D8A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33279E6E-A667-41E9-B6F4-F3C7E0F715E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785AB005-B0AA-496E-92AB-AC3B2F570E68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101ABD31-4D51-40E0-8729-349C9247BA21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BAA974F1-4CE0-4C7B-A3CA-B4DBA31FCC4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3EDDB413-EA0D-4208-9EE0-AEC0D5C0E83C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23DC4F71-243F-4954-A4D0-CC4A1FEA3A3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51F8F455-8F13-48FC-ADE3-3F05B88D0F7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CFC30030-0745-4E41-B767-59C0E05AA1B4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D34ACA75-2B14-43C6-8039-5606481AC2EC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25884BA3-52B8-4732-AF96-E2FABFB7939B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9444FAFC-4B7C-47EB-8E18-DBB975D9B309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0D306002-D51C-4433-94BA-4BBDE488CB6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4404A2B8-0D4B-4176-AD6E-2888ABDE67EC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7D1DA3F7-42E8-4072-A58F-2317EEE6C096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5A8E0055-9862-476C-9C74-8210E11FE1E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FF42DC74-564F-4427-A6AF-FA46DA0AA4C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62E6638B-6FCA-4F58-B0FF-116FD64E4B94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35E64DE4-4760-4C9C-9588-38B3ED77D164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35C06672-E0D5-4607-9D18-E099B3F10047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3E0F118A-9C5F-49CA-A5FE-71898C7D6C2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84369543-92A5-4BEF-A199-939D4F01249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B578C10C-C9AB-436F-9B4E-A896CBB590F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4722B89D-DB22-4870-A0C9-4AFD70EBE60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4F22C893-F025-415C-86B7-A9A1F8B40231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4E87A06B-A6F7-494A-B437-3D06FFA2C026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B407DF42-9C39-41DE-AD31-7C4F25AF9D1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3F0DD817-4268-4AD7-94CD-3E93877A820E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376E1C30-C062-4212-984A-4AFECCC041C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2DAD8639-3724-42D7-AB13-9A33B71998D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9613CBD2-5679-4ADE-9BD5-F73DA1A37738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7AD13340-A23C-43FF-A52C-3C2FE9378F82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D36BC4A3-71FE-4194-BA37-CFB575A67EFA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9987B370-8FBC-4286-A7C4-547F78BCC28C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60955FC6-7FDB-46DC-8F41-C9C2F6E98299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7685D953-4EB8-4659-8C50-CA1BEB9F800F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C21034FA-F425-4C4E-A3E3-1D85859FFF4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93775E55-5E97-44C4-9F44-16F76D02842B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7E3C78D5-FF93-4D64-BF19-A1593ABD03AE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BE203503-F5EB-4740-9BE1-6D2C23E497A0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B2473A88-425F-44AD-9641-BCBEFAD8F1B3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32F8FAEF-7139-4489-8D8E-CB59D098B16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C71F78DC-4271-42F3-B6F1-14E4ADEC9BA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9949E4C7-9D55-4C1A-A671-BD98D168C1C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9498638C-3894-4248-B12D-4C7D485E00D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0EB5DCDB-4544-447B-BCF6-1AA63A051765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F09EB316-502F-42AF-BB17-CC416D0A2D10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8D63473A-011F-4B8C-BFB0-9C8E6940EEB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D55E3DA1-920E-422A-B156-ACD819BEC9E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B196D261-2B82-4717-B561-FFE3F488A48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AF7DBBEA-FC93-4B62-8864-5CFAE4E64131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62532C9D-9516-44B1-851C-992123AE243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5EA862E0-29C5-4CA1-8941-21DF1A60E780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362FB167-3789-4496-A77A-754CF0DD717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9CB7D9F2-4C30-469B-8DD2-86D3A863D90F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4D8CA98D-48D5-4377-970E-D77DDA046AE2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AF61FCC6-B694-4244-A542-58560205596C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96F1DB8B-912D-4EDA-B467-1379F4097517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6CD7FE57-63A0-4DBF-89D0-D795433E7977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E8FB5ED3-32B0-4169-8883-7AFA10E25D9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1CC860E8-416B-490D-B228-D1AF64B9CD57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5879817D-F795-4F57-A525-D6D04FDCF9CC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EC40F51B-4052-49D4-8676-9A7F7658B913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E5930513-071B-4FA1-9F8F-CDB62ED4125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990EACAE-AC2C-414D-9C8A-441E96287765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5A10F715-E18A-47AD-9E82-58ED18BCDE73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09F02EC3-1979-4FD0-951E-E972E03408F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79AF7B65-F75E-4114-92DA-469F674948C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70C06C64-0B0D-4B27-B805-7C8587A40F8F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F311793A-B27C-465A-B255-25E907D37E86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FF34C63B-5784-4CC6-855F-2751B3B3B4B0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7C0781B1-37A1-4689-94DD-CBBAE234591D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C231FA9F-5758-489A-B214-689E3780B6F5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9C0E62AC-87A3-4D24-9ADE-ADC166388DF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014BB35A-06C6-4187-84CB-3FE7685D6197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62C9A8BA-4E51-4512-AA18-A3C18911C3A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00DFC047-B785-4C36-AE5D-2CB6FCB5EBA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AC622F89-ECB7-41E6-941B-E23B1CE4AE0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ED816515-555B-491F-8763-432AC05F8A83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D7C91E7B-B95B-4EA8-AB80-095910491917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2D834A83-FEF9-4197-B326-AB2E4061B94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3401590A-8926-426D-9F72-767ACF09FFF4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427BF8B5-A266-4364-AC01-5D8890C4021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439F03DE-B7BC-4018-87BD-3F8299B7738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9ACD560F-5188-4C9C-BBF3-47544C4D149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EFB33A73-BCA1-4117-944E-45BC1457DCA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32C52B7A-DD4C-487F-8FCC-39B32527334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7F7A57C8-80E0-4947-BC87-E5153AB8E3F0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4876E2BC-16B8-4D12-BAF4-BE7869B8C0A3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E3175B0C-61D3-4187-8B4C-A20973174E6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2E8CC6D4-23FA-489E-A474-52C59812BBA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E12713FE-380C-42FE-A339-36229C41A36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D7BACD7C-4142-497E-B9D3-120B349A163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FC0B9560-988A-4EB7-92B7-686B8275622B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8F3637E2-D78E-481C-B2FC-AC86A5985D2C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75DFD7B5-B68E-49D2-AC63-57111CBC1879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835DD471-12BF-44C3-BBDE-203599C71A2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455135C0-EEAD-4790-BAFA-7FEED838E0A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C31840AD-D8F8-4DA3-B58D-71E53040808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C43D4BE0-6164-4A3C-B0FF-A48468F7006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32B27D31-0C1F-4121-90B0-46A58EB13E9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6E3FFA20-71EE-4FD1-8856-B1110670047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ECB926DF-3B02-4C6D-B62A-5CC33FC99ED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8650E772-9BFC-429D-908B-42ACACE66DDE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8871CAEB-1062-460F-841E-73CD96490EF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548F2A78-6FD0-45F7-8B96-31D00C96B23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42CA21DC-F3A1-4DD6-8985-10830FE54483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4655094D-59FB-4422-A26D-D66776BD3F5D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62554EEB-CA89-4161-8D95-7EC31F09CC04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7E8B87C9-2B84-444D-AB92-101ABC77433C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D4814572-C4BA-463E-AE42-06500B6A0699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736887D2-7118-4BA1-9BB0-DA2BCA0AEB64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164B135F-53A2-4AF7-88D5-90C66060C2CC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1DEB4D1E-BCFF-4B08-A76A-3BCCF0D2DE06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6D19156F-BE5A-4D7F-8636-FDF609ED4D15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578564F9-0CE7-4938-9E3C-20D0A5D7B5E1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14D78518-018C-4848-BF1A-0A2BE9E34C5E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22DC3616-66A9-42A6-B7B6-91E23B9AFA11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884C37FD-C5B8-41BA-98FA-278F7AB36B6C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577C5D08-C269-407F-9742-B4A8E1B99763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0482B03A-9236-4AB2-B069-7A14F014CE85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F7170F12-BD39-4C7A-844B-B0A8CC47F63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4E4B9E0A-23E0-4ABC-AC02-19B7C0B14A0A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66C06978-E4B6-4D68-B9EC-CB9D4542BF6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7BEB60B5-5F35-4CB0-ACB7-45902F3A963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8D77DD58-1B5C-4459-BD3E-FDC6386D0C4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E83D8EB6-52EE-4B17-B7FC-D5104173AD57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80625758-D71B-4F24-9825-9DC56748E6A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62E2C821-0D66-4F29-AE74-EAB252ADEAA9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B22A862D-555E-4651-85D0-9E71844915C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8AA2FD7F-F253-4A0A-93EB-3BF780D2185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26656646-5816-4AE7-A239-0B0F03B64D6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BCB3121D-FF84-41E2-BC9C-DCEAA31924CF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2799EA56-2E22-44FA-A5E2-D57A465F9B49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B1176698-7D2E-4E66-84F6-76DF71D25B1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6F127299-D996-4B24-ACE4-4C031B96BD30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C5DBE6AD-14F8-42FC-A74D-5ED2DAD8C2C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8E35DD75-7AFB-46A7-AF67-41B801BE2DC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F5CEB398-BC17-4604-B341-758CF9298009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7490978D-03C9-4043-BC44-3355E4776AC9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1AFD2AE7-CF42-46A0-A7E4-0C1C03CF7748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B25DC264-5F56-4674-8D01-82EDDECD73C7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57BA0CF9-3E15-45B9-9B15-DD737AABD38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ED48D029-8B46-40AC-97D2-AC47BE98DF0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BD4BAD75-333F-4D1F-AF7E-8CE040B0E016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123B7C6D-ED32-4683-B201-4B4BC127C13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437B8026-0EAF-496E-9B60-D4F6C091C38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25647FFD-9FBB-41FB-BDA6-8CBBB12ECB6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014BF67D-D893-42EB-89CE-5DF768A0862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4FDAEBAC-98CC-406E-99C8-D9352FF3772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E85431BA-9FF8-4756-84ED-B437B78B627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BC840152-0BF3-4404-93F5-2AE3E8B71A9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FE7523F4-0E20-4854-A638-6E11413A895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C06E923D-A734-4EC7-87D9-4E51FC28EFF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C23DAF79-A7CE-447C-8138-BBE0ED614A3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E0D8CA0F-B7EC-4DB9-BDE0-3686C24B83EC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3EA51A23-C2D1-4252-BE00-A371BB58B4A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3BC6DC17-7C22-46D9-9C31-9E3C9566486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C7DB424A-5853-45EC-A9BD-FEE7F96545C6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5C45D8D4-CC0E-42DB-8D35-6C57ADF1045F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B86FE6B3-E9EF-484C-A66A-A90F5196847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1DA2E245-E569-4BC3-96D2-0195E6F728B7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6FF3BA7B-1EF4-4DAF-89B2-C1D2AFD24B73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05C28207-FA0B-487D-B38C-5379E81880BF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EE1AAC7F-D7D7-4142-ABA5-F3C1A5863CB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49F3F12A-8D6F-40B8-ADEE-4E75C6E8E1F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6186F3A2-E707-4BB9-9FF2-4C1B49BF46AB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D820EC8F-A60C-4E42-9FA7-83C26FC1465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3F0A9067-2E94-42FC-923A-D920577B93AB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8B2532CA-74CD-41CF-8A6C-8DF34D6EBEFD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6FD0875E-7FF5-448D-8385-50D7E698E130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F4400D5E-C3FF-4331-BFB5-E36EF25BDEF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793323AE-BFB6-481C-861D-FBFA90D09D1F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69A6DF44-552F-461B-9323-E529B8B5AE6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2060CB8B-18AE-490D-9347-57EB3E018DAB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E33F3FC5-A06C-4788-9971-AF8FE76E9A9E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4EACD7C3-BF14-4331-8958-97719D633F66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55DC3FED-E6BE-48F1-B868-725B1191672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195537CB-9B3A-47FF-8A86-F765343868D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22B9C728-D455-4D32-A431-49B576392653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E112EA4A-1E85-4304-AF8F-206EFD6790A5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89E576F3-B8DC-4CE6-BD3F-9F1F85939BB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DC84B07A-5F7B-4180-B893-4E625F57EC58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B8CE211C-A67A-4B53-BB9B-5EAB0D5743C3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F858F566-E81B-4F67-9166-EFF649FF9EDE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5BC1DD2F-6F58-44E8-BA90-964A3DCDC3B8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C911F5FC-9B46-41A3-B7B3-1BCB1EAC76B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05D41A06-469C-4B7A-B8D9-25D9CD634A8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733A7E4E-5172-4AC7-908E-D88BC892D35C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9137A6A5-73D5-418C-96AF-D5CD1ED16A8A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91751852-9A11-4106-8E3F-1896EE365FC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28DFA853-FF64-440B-8D0F-45EC152D548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45D73EFB-0509-40AA-A614-F872CB2A2F7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6E3159C4-3AE3-479B-A06A-98A7EA810A7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98F6810F-B336-40C0-B6B1-B75221DA04D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CFBD7361-4106-4AA4-A499-7C65CA93F582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1C6B9445-5F56-46E4-B828-BD553920EB63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6F968616-4C4E-4EDE-ADCD-6E003C5B3ED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FF471AD3-7250-4D2F-9FBA-5238BD11006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BF29A8A7-4546-4B54-8CC8-0F88AE6524DB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236E3256-7A24-4B4B-9D84-D978BD15E8F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66F015CB-3B60-446E-977B-60AD7AEB100E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C095E924-7A01-407A-B622-3B907732DFB0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A7D072D9-9625-4B3D-BF2A-C873BA4C225B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A96C9392-712F-4637-B68C-B6EC747CD17B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2AFC7210-6B69-4442-BFB1-6146D49773D0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06036AC8-346B-4BE5-B023-AA9F38143184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4A931FCF-31F2-4FD0-A2B5-99DA194EA74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6D87D358-942A-4FB2-BF68-FCAA76CC92F4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FA728C7B-A82E-4037-95A3-5BABFFB74172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45FFCE25-8B6F-485D-9B43-25F52C20EF8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514198F0-41BB-483C-A952-05242BBE0D4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82B55500-5123-4A09-B140-3C1A9D6E26E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7454E944-0470-4B38-9B9B-96F13307318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F5267E52-5C33-4673-99B5-D50ABEF8E17F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8AEA2291-AD96-4A01-9349-130AE4955763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6BDB4A15-1BE2-4521-8C01-8DF60EC3EA82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488DEA40-81D8-4310-8322-03D725C828CF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4F74201C-30F3-4C43-ACE2-E115961A1AF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C9363819-6048-444D-B702-EE1FA8B4C851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1848B3B4-982A-414F-AF35-1C8B6F276F6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981983B3-B002-4DEF-BB43-C7711244D45F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1ACF331A-5248-44FB-AF37-257269CE31A0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709898F8-07C5-46C0-B3C6-4CB2AFA0E4A3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8344C0D7-349E-415E-8F95-0E66037F0EA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DCF703F5-F864-4188-8DF3-F57CF8C28B4F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29460D0F-09C8-49AF-8E5F-9DFD5FFE27FF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177D7816-0CB5-4BD6-A059-4CE4CDA21738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A03998B0-4E25-4F5F-BE97-5A9C424245AD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52FF3A6E-FE35-444B-B31A-1AC9FCBE7A5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2BEC16B6-A967-454D-B747-5B78753E5D4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6B267990-78DA-4C0A-985C-499B2269205D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1B1C1286-9E96-425D-97B1-66E39EC4E91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56D528AF-2B3D-443C-9E0A-AB9570EAB783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4DA4F22D-123D-4D6E-B1C9-4EE586FE7A8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E8BF3250-B11D-48C3-8715-71B7F3442EE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33FE206C-D26D-4C7B-8C0B-616BE8BD4639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6AE75DD5-1F88-4600-BF3B-827CA73F8A3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C05DCC59-0F81-41D0-9336-A8FCFC28011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AB6D8B83-A9B9-440B-A5ED-B95B76ECCF62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BE39FCB0-9D11-4AA0-AA47-E80F1AFE2AFD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A317A5C9-A3B2-46D7-8CEA-68FFF05D7A36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BDF2F097-5235-40E3-AC17-19894F3A18F8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8909C316-E244-4587-9CF6-0BDA6A0F5E64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34E8E842-2E9E-4674-92D3-CEFEE7384FD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478FABC2-909F-405F-A2C4-4686ADD7B1B2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8319DA1E-B256-4254-8E6E-83B3659F895A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D449E7F7-DC14-49A3-AC4C-11634C1E49C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CB042B8A-EADC-42D2-88CD-0A5B9CADC24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F3405115-E945-4872-B185-560D23986A5C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BE64F2FB-6451-4C55-877A-7A7833080A7A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186A2FF0-8C23-4F6A-8FC2-D8B5E8F9C621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C85C915F-2049-41E8-AD1C-1C1ED80CB836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BA475B32-6391-4B8F-BCF6-88E5D16E34EA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722A1489-B9CE-4698-8140-2DFE1304004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6E1015D4-5C1D-435D-9344-ED07484E233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B5D953B8-27F0-4AA2-AA4A-F3BA3BA1A17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F56A22A4-C21F-43DA-BD1D-75D3716C315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392ABD5F-9F98-43D3-8636-B380DB5CEFE9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4054F405-8041-4DB0-A925-A39396455507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1BD5E6E6-C175-4E11-A3AF-A9A054C77E1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D41B9A6C-61F2-46A2-849A-94E0F851A42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A28715EA-CCD9-4A11-B27C-618C5BB9C3D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347A734E-387E-4860-AFDF-2BDBCF9F0993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31EC8B90-2D2B-459B-8770-4A968FAC257B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9838A466-8492-4717-8ADA-410DE3BA66AB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E1B00641-2868-43BB-B791-76160F95A68B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EDA134CA-F69C-403E-84F4-48E4A362F7E9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2E661D2F-5539-4F11-A4D6-38E0F424805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1F03D54E-868F-4841-9A58-CEB4C6324CE6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19033131-8BD1-42EE-9159-D734D25DB8E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4E764A92-A019-4E06-9EEF-886B9EAC4A7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8671C10C-C017-44A5-AEF4-DBA5990B09D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3AE258E9-CA49-48CE-A89F-BF54825D7735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4D3C2CA6-96B1-4A73-B8E1-E675CA1B0CB7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9A07F51A-E23E-482B-87F6-CFF720DA766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805F106E-E1BC-4290-9598-B1944CA5CB9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AEF89E26-5E29-417E-869C-FDF6ED1FE5C2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3DB4157F-14BF-4616-A8F9-95F2428E2013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08CE8D9F-4917-4873-A1DC-43B25861C86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02598E1E-7A4F-4BCA-966B-7FDD0BA317EA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DF9E8415-5816-4BFE-8122-E9CFAE82B860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E1AB5EC1-0519-4820-9B41-17B8C174C574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324AFE8C-F652-4BA1-B455-07C385574FCC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7609CD27-6BDE-4DDB-B511-1DF540628B05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53C55735-F634-4F2D-A576-C0261F95EE4A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963B54E7-C6C5-41D5-9098-78D3C19B5F05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FF0D502F-46A2-4599-B7CB-AE000F557BB6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1F874CA1-4D0B-4A8B-AA15-2B3361DA37F1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8D91DB81-3A5B-443D-B06A-988778A950C5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6B413744-68FF-4239-B938-32EC990D7435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62CC81DC-1FF8-4087-AF1B-5D444AF06A91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84CDB557-2D1B-4A4C-8F9E-2508E6263B30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C4A7A731-7DD6-4E3A-913F-B297CEE5A907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C92FD55E-C2DF-48AC-92F8-522E8A06C06A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DD538691-D99F-43C7-B675-4512402A19A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AD30681E-DA87-43BC-B968-786A897F6F6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8BCEA66D-04D9-4125-94D5-EBEE79478DA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AE22B37A-43F7-4D5C-8BF3-2544217BD04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ED0382D5-9267-4E21-B053-D6F30893F9DD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4370A2F5-D21A-456A-975D-8DFFB889C340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732A5224-5772-4478-AA3C-E7F7AD31EEC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1914E1F3-39B2-484F-8A1D-FC56B6F9567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2D9B5F5E-578C-4145-A8E1-F9CDD6E8936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A5E1A6FC-8777-4726-8F75-CAB811ACB747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41FC90F1-430F-492F-AE7A-25ECF459B74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9A785F48-8F25-4E0A-A20F-E76A8B8CDA5C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4F008ABC-BD4A-4762-A035-45EABC5709B7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FD8C9EBB-E0FA-44FD-A066-C038C608411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8B428A49-18E9-4116-8E22-DD9D922C62E5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B9314660-B97D-4975-96C9-26A7BF9C698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790B7F11-8E70-471B-99AB-C5486F83B4A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ED4FF942-0FA1-4933-B0EC-DD2B577B233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72BDCC55-E38A-4E0B-AE63-A9F0A239B91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EF63709D-8FA2-495D-9DD5-B8388BC07C8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7B3783CA-EEBE-4D23-A4C1-F8117A3C9F1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CF02DC61-A404-4299-8609-EC726D0C8E0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CA0BA2E4-E3F3-478F-B93D-D35367305CF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154D5694-18BE-4A0B-8C72-50556D98D6E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12697BE3-EC0A-4F10-921B-C501296900C4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86CBED4E-EDC6-4F0B-972A-C429850B819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23D2E3E7-F2EB-49DC-8D6A-BD3246B2E55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F2E604A1-E2D6-48E0-BEE4-8E3F1CA881C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4893755F-B4E9-4920-A4D4-6B6B2D11C66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217855B5-6676-4D55-B161-5585B67726F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011FBD1E-8FC7-44A8-990C-4B4EF62FF46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1C665299-04F7-4110-9009-A9AEBA7DDC35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BA422EF5-61E6-4F25-937E-111A9F2574A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1AF0DC62-FEC4-4F17-B5D4-CFB0DE41406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3DB8BCFB-959E-47F1-B857-9BB443530A1E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7EC6EB6E-3F89-46EF-A5D0-312103BBBF1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A1884CAC-070C-4D15-A8B7-6D58807EF6A3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98088F06-4FCD-4870-949C-5685C241537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28DF2767-3BE0-4291-AA43-78ADFF29BE0A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2E6BB3FA-3BC8-4D76-99D2-ED16EFAD41D3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4B5E3369-5883-44F0-BA6C-461927AFF3D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7D1BFC0A-0991-4A4C-85A4-033BA276C7C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2C78F5B3-EF67-4F91-A5F4-4606DFF03DFD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FD195904-071D-4192-AA18-C835C2C0081C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30E25A2B-48FC-42E4-9147-B274C2A077B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0C6711E7-7D28-4071-8AEF-9C68A0EBFF92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8125822B-F56D-4E22-A2EC-0ADDCEDB4602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35B86129-4100-432B-92CA-0C810C6ED8F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3312BD99-DC97-464F-BDEC-24DA4781EA50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01BE47EA-4E80-4DB1-8D30-96ECCECD0C83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69DB41E8-0689-4F1E-B21F-DB7E01C6FA11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3EA83295-3782-4232-B374-12DB79B2E77F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943F0023-4D5D-4DF5-836D-FCB18ADE8DF2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50468442-EB19-44F1-A8C4-9B61D5F51E0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71E245B6-9E68-43D6-AA22-C8F0E6FAA39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6684F35B-1946-4E7C-897F-F4F837018042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E52D06AC-A6BE-4275-ACD4-55080002CF41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7FC92A70-3B77-45A2-A14B-14A5C5D67149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128E1549-0EA3-40D6-B01C-BBE4E760EDE7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853FDEE3-58E2-47A9-B5D2-94C1D3A07DBD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7E9DAE65-D451-494E-8A17-2792C5E5DE43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B29CE895-5DE1-4C28-94E8-F743E0CCF764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3EBB6952-F350-40A5-9DA1-8ED4184CA69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96108503-0B84-403B-A75B-9812A53F905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D3569F57-8E77-41F1-8F12-1D07A2D1FD22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F239EF4B-A254-4776-B908-75EDC2A65D37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BF534A3C-331F-45FB-A34A-D0F87C5EDBA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7295C5D4-E572-43ED-B31A-9F82EBE5AD4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63EDC12D-5B2A-4447-91AF-F0F9F6BC2C3D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EE8FB267-7C4C-45C9-B098-57B9F03856E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01C324D6-EB1B-4C56-9715-9C240609E8A5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763C13D8-075C-42D3-A1E9-C478803F6F62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30D11787-F2A3-4281-880D-7761BACCAB6A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E2869C20-67A2-4244-8F3A-F154F06194C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0FA4A502-07B6-4E22-B7BC-86DE373552B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0264D0BA-26CA-423E-BA26-9B95F57538E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53D2FC00-5A4B-49A0-9E17-4BD4B666A53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BA780185-8260-4220-B5E0-6EA4305014A8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7CF86657-8E0D-43A9-8ADE-9C54070F73E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7F665C12-089C-44F3-9B32-DB6CB5A77CE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BCD280D0-5477-43CD-98A7-DA9449CDD846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FA4C82C6-58BF-46EB-A824-EEFE34DBE7E7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5B2222A7-6690-4133-9330-39284E169744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2B3F9956-3D1E-4AD7-A638-21656A42BE5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A4345C17-CAC1-439F-A674-42984C7F6E46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75D2972E-5152-4573-8958-31B28FF1D4DD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B3BEC894-46CD-4AC3-B811-C9E34C50081A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36090754-835C-4B49-8456-E49E747B7C42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CF97B327-6CB4-4F81-A8E1-C20B85EC362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82574C13-7D72-4C8B-B404-0CFE804CC6B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94CDCD21-7DA7-481D-A222-23BA76150553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7158AC17-1457-4124-A96C-6932F2DA758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847C3B3C-B12D-42EB-A017-3E384D21EB55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F31F452B-81AF-4B53-A5E5-2323940AD8DA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F362DAA5-6D05-4529-85B0-5D30C63593D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A2FAB465-82CA-453B-9002-E6995059A971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DAD63B5D-02C3-4DF2-B420-2A50DA13DBC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AEB4E937-8AF8-4CCD-A829-B3BC20675585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4F1B857C-AD28-4F5F-A199-347A53FC60A6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2CACABA1-EBF7-417B-A652-3077EC72A4CF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F129D657-67CA-4058-9FE6-A2F3B4C02DF5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AB1BCF94-3B6D-48C9-B45C-7256E71F3B6F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D2FC6EBA-3A4A-4C41-8E61-C352332B3803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8C05D377-0468-434C-B7EA-3C8F9DC9613A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6F3DF0DA-D97C-4F82-87A1-890D6DAA2941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848CC9BF-E05D-4E43-8D74-72BDC4A7B5B8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53DD64EB-419C-4C1B-B865-27E1A4B2F8E0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184177C9-B10C-446C-BFC4-4D6943AFA2BB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657257F7-09B4-4F8D-B763-2F78A3FBD61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57BBB6C3-D784-432C-AAD6-24659C2F3BDE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F3309101-AB24-4B68-B506-1AFE2387553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32A178F3-C24F-4D0E-9FF4-9B6981EBD80E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7A4341B5-BF32-42B9-886B-9CAA5FC19FF7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564A37A2-7700-4B73-BFEC-8C56E3D5D59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3EC537FD-73BB-4D36-A21F-4E6C6B81BBD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1CFF4EA3-DBF4-439E-A86A-88E782CB623C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3A31EC19-918F-4B65-89D4-539C424CE226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728A3E46-3C2D-4B90-9715-56544EF864B4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2584378A-A57B-43C1-8C34-70861E5FBA81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FDC8CB8B-BC2E-4DC8-A626-0CD45C26BE61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EF802814-9EB9-4FA0-90F9-2332F568160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9B595051-CD6B-4C94-9ADB-F2F06A69CE2C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995328C1-3D35-4A97-800B-ACC987EA9068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03CDC4A4-3D97-457C-9668-3D8FB332802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EE2B15CA-4982-4999-836A-7CC68D8C4DA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F7B55AD6-B7F4-48C3-90A5-2BE3E9ED5FE6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B3DFB546-4F16-4A02-8E11-B56B6F63E120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6C5C99F3-673E-4FB8-A43E-B273EECBB3A0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43F1DA47-6569-4996-B520-146C7760F64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976ECAAF-DCB2-4AAE-8F4C-C21C64BC201D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16F4C96F-2C37-4581-B619-1E2D51E39C6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1A58A7A4-5707-4126-9C86-C55298A2E0E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CC0845C6-38C3-4954-834A-98F4E18CE50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AB4759DD-6156-440F-AAE2-3C412B2829F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34326133-11EA-4875-AF3A-E92DD3120607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596E67C7-111E-4EC6-A6FE-307516D24AB0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F4C745B3-83FA-4B6B-8F71-17E8E04374E9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5BAD6873-C66A-4A31-9307-2CFDDC8C17B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BD9BA79F-A60F-44F0-AAAC-A2C1104E6FF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C213607A-99DD-4DE3-925B-4F8E279F812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DB8FCCE5-E534-438F-ACF3-22874C0E08C1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DCD2CE5F-C389-47D4-BEB6-A8B4B0E71D9A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DD3BAD28-333E-4DDE-80AA-EB36C9875A1B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DADB62CB-A623-4D25-ADCD-64BFBD014FD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ECA96CCA-5026-4E6D-AB68-696AA79F12E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144B712F-E028-422D-AA10-2F891A653E2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FE7528B0-6BC4-4076-A2B1-0CDBB90AE24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9B779F1F-C15F-4839-B353-F0B710D822B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5E10F7EF-6792-4B9D-90D9-2F5A3F6E0F3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5E5A4081-080C-42C1-88FD-35F8A864E98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CD52C52A-8350-45FC-9A43-E02F37E6AE87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6A975612-DA7F-4C96-8F87-E23D7D28B15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CA6B30C3-9F59-4269-B3D9-1995C1CA6D4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232E69F6-115B-4FC5-9CB5-56221C55326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7DEBDC98-2F98-40D6-B723-0E88F51E1C30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F34C8EC2-95E4-4B01-957C-131C5A5ACD60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23CB3A7A-A068-431F-8ABE-49A722BAFB95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5FE61120-4ADA-4E88-B0AB-FD4F2F8F7B8D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90C13A59-3401-4102-86EB-E3E4CE6DAFAD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6448B895-3430-4916-89A5-4477A4255B9F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4EE9F432-0A1C-4BA3-A25D-C4294CED7812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24346EC4-ED5E-4060-99FD-F546F0BEAA50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2F12AC7A-17D3-4914-AF4D-10AE8D3F16A5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0E5471BA-D713-4BD1-8529-8DEFC0965DCA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9A84C9AE-C00D-44F1-A873-FE97FA773B1C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2608347A-1E10-48AC-8DD2-A9AA66311FD7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FD0E1FB3-C545-44F2-BB58-E53065038536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CB9C4A61-BA15-44DE-8CA2-24C22E7BCA13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51D712E9-796F-485E-B845-0C6A00F80E8C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59284CAF-D88C-4C9B-AEFC-95CB3073216E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C51025FB-52AC-47A1-B7B5-A07726E635D7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F44F4CED-B77F-4BDC-BAE1-7830240B3B4A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344F7ABC-AD6D-4512-8194-0379F5977E2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A58ADE6D-50D0-4A7B-9303-6850B729A2D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1A0F43CF-E0F1-4B43-9608-16C8E754F6F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BFDD193D-E95E-4A0A-90AD-EF10DA867F04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44AA0685-A1B3-45F1-9BC0-52AA9108CFF9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1AA0A764-EC84-42DC-8996-5CCCF85D8021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84082429-B615-4091-8797-2DD400C4BA0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2A4801D2-EB81-46A8-AF00-8A72E7273524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390C781E-24C2-41A5-82EF-4A5F9639169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17B58E9D-8B30-4663-BB0F-02C6329738C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33FC6270-9D84-4296-9364-F86D70847665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C0C38F4A-38AF-48A9-AA00-DD98B7B5F97D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B4B70C15-7462-4DD0-9C59-0DB52FCECFA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DF64F5FC-E979-4BBE-BA57-0D6C3BE378D7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DCC76E31-A63C-4780-8DF8-0B527FE4519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9DCECBC9-6916-45B2-8970-B3739622410D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C7E20E43-2BE8-4E9C-9793-5BF5A6058764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42FA7825-B613-4E6A-AE59-1A7240D9718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9DF9B3AB-7622-4FCE-8F6B-38DD3626A56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88DB46BB-1443-456A-ABF0-245661B31378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ABC7564F-2D52-4C29-8A41-B3D052EC10E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8E424547-5999-4F4A-A648-53B6D351E66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AAD5C9C0-A627-4B58-84CE-9CD47807860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AAD5CAA0-CC4B-485E-9985-BDA61B297BD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A0836C0C-F36D-45C9-B12D-C7E929CA3DE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5BCF1797-F73F-4684-AA3D-223683A884F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8B3481CF-306B-4AE6-999A-4624EA2F377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BFAAC4E4-CA3B-44C0-95E7-5BC4FD4F0F7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0C43D5D9-891B-4F50-92A5-531AF02D36F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AD51B29D-54BD-4E61-90EE-EF58C6FC419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7309E5A4-31F1-4F00-B0D7-78ABCF9017B8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D91998FA-CB5D-414A-9351-E3C875F0527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A8CF38A6-08B7-4ACD-937F-8FA4D7761ED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ACF3BA9B-1A76-4FA2-8628-F6EE5B02B404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45AD1FA4-BE56-447B-AE4B-05C1807009D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C43B2C8A-5965-4254-8C99-638DF7BD2F7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C7EA66CE-DB2E-4F9F-A7E1-4B565A2773B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A951F5DD-1E13-42BF-9C04-838FBE5C9702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D4986354-5FAB-46CF-BA7B-125AD982C4A9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CFC20EB3-13FA-4D2B-AE79-1B40BEE535D7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DBF38E0B-AD73-40BC-ABC1-B5664EA68FE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A9024E71-3824-4B56-9806-29F20223B010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F4481ADE-4C36-4B88-8E01-3423A043FCA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024E7B8B-C8DF-402D-A1B3-5C9CDF9A15A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CE21B311-17F4-4237-BA5F-8A3BDE5F0B8D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D526C90E-FEB8-4C8F-A19F-D5240B8E8399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2A06F7A0-0E70-49E1-A393-0853B7DD6C4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57836727-85F6-483A-B5FE-889D0129305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FE5D43D4-192F-48BD-8AE9-B8CF5C07BEC4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F9F004DC-0B2A-433D-A666-D49E5425F238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740600C8-2845-42E4-8717-4B0C143577B1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F5F1EB55-3BA7-4EEC-9558-1A88A54902DF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EC0E9E06-9C55-42F9-9F1F-9BC20C1AA15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C991A006-69CC-4F57-93C6-34A249B1269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AB5F0275-C924-417C-8682-BCBD0F0215BB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6797926F-6A85-4B5F-93EE-F1FF3FA9973F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49A0BBC6-BF0D-4473-A1C8-C83C06285D23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601CB8F1-64DA-4F13-8F6D-8A8E505F6E75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BB442509-A883-4A90-952C-3A08A02BA2B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E5D700F7-0389-485B-BB59-205AB6DCF786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4981B61F-11AD-4D14-827A-F71FD6323C98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D6FBEB58-20D4-48B4-92AC-E1D5FD3E106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B40F1AC3-E4FD-4728-8336-4567BC17E14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7AE82BA4-75DE-4EA7-AD7E-B4CDE03CB12B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B290FC05-A6A7-421C-B0B4-63A48AB91D4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2FA69408-C332-4442-B685-6E02E3367938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22E6AECE-40A9-4599-A91D-A93485C06C4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355322D5-F150-44AD-A105-0F3E7B829BB0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FA0BDE18-3DCF-451E-9AED-CC308D8AF6E9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5C0746B5-121A-49DC-B8C2-8BF0B3AEE4F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DEFC559B-A188-484D-B075-4396DFAFCE1B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6096E4A2-E4E9-4A69-8928-5F6A52788B6D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DDD10EA5-D2A4-4D25-834C-8EA63DEE558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DFF2846D-F49B-400E-8ACD-70112F8F612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12A362B8-AB9F-4356-B4BA-DAD721A3A0C5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6802F9FA-4963-4742-95C4-7DA15165942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C529FC65-E541-4F7D-9F1C-FF9A55F247DE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59647A6C-2654-4A4F-BEAA-DEA355ADD8D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4D42454D-93AA-418D-91E6-F08E15C80C38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5611529D-CC8F-4532-812F-E469F2D4654F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FFF7BF1A-EC7B-4940-AA0A-6E177C5C1558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CB07CC7E-6DE0-416B-BA44-684C6A7EF70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40690A0E-0605-4CC0-B204-A13377963A8A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70FCC34C-749F-499C-85D2-EBF1DCACBCC7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DF5327C1-AA13-4799-9D41-2DA329242EED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F10A3B86-DA87-4C0E-AA8F-54EFB84C4D4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181C827B-D56F-4D88-87F5-B9F53F2D72A4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745B07B8-6EC6-4543-BACF-485D2743CCCA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A1EF47B2-65D7-4BB9-A168-D79BEECE52A4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83707B7A-A19A-4996-9B7D-23839037730E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CB12A688-AD40-4FEA-AE5D-4F6A97667FA1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7C5EF476-58FB-455C-B898-926AC2ACF0DD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6B53F831-3A39-4720-8103-0624BB69251C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F468025D-C922-40A7-BD26-92F63BD744E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E4DA3BB2-D2E2-4E89-A2D8-6B045944857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E82B468F-716E-4734-8CA3-D65A19542FA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495F8C7A-AA83-434C-9D4D-2893486C4CD7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05FC358D-FB85-46B6-B39C-2109B805090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F5D4EC2F-2A4D-4450-A946-204981EEE001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1186E71B-77FC-4101-9E93-54936967E229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C5B9BE49-B4B4-413F-8173-FD63E6A6BEA7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2B910B27-3887-4D39-8E3B-C722B0C99340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003CAA0E-B679-4011-9DFC-80D0B87DA817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FACBCE6F-5E44-48A9-9C83-AD34053AD18E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40F10F6D-613D-4BD9-A6F3-E46A15C99029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203D7C2F-62FD-4094-9226-234CB8AC953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1281DB6C-7568-49A4-8C34-221392D4FAB8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71E9CAB9-F238-4A4F-881B-179FAF76DF7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219194FF-C997-4CBB-937C-D148CE72A8E6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398ADD6E-EBE4-43E8-AD8D-06F2A9D9F4F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7208D7D6-4985-4270-871E-EE8DD69CF50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B9AE5638-9BCE-4913-B589-BA7C16A37EC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1B731F07-CA06-485D-84FD-B0ABF3C503C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CDA796CB-4D46-4530-87CD-993187A6911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E0BA82CC-1501-4FE9-9F9D-4074EBDB2CD9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63A3C96D-8284-42FC-A17B-B7403C86A0B2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607500B3-01DD-4982-A98B-B9D170087F28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E3FD5854-589F-46DD-A766-D3C0AAA9B956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3F030DD9-7719-4B4E-A89E-C7751DC275F2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BABB9FB0-7F2F-4016-AB74-BB1BA76C9A5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AEB255E6-3920-4E29-AD69-D7894B389338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0C0346B5-2DCE-4953-AE83-E29D8DF40BF4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82F27EA1-4D61-4CEC-B46C-0030F87E8A3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1E966344-1750-4360-99BB-7C52A4BFE17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A6C6C711-0187-4D31-A1FB-738285D496EE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1875C4F2-F129-4EB1-B59D-A25B44163CD4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A82137CD-3D18-4E19-8C85-6017FF52936D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0F6D2E97-2D3C-410A-B15B-3A47BEBA4133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B24194C2-E065-4706-8875-E12FC72A5E4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F19291D2-97A9-48AB-A455-668C8EBB68E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FAB9B603-BA65-49E7-AB31-65F816ACBB0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B234DC13-0F63-4EFA-B505-26773CBF17C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1B519050-70A7-4A5C-8CBE-774A4C96C3F4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652DA51C-2C99-48C5-93A2-5F8F59CA7291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B46C9605-D87B-4F7F-9A76-C57EE90B5EAA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A3354103-951A-4529-B11E-F2A06B83D32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6E8C9E06-4C23-4242-A320-09A9999179D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8019D0DC-C1C1-4186-A2ED-A4F22BE1DCA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86A73344-0311-4645-A109-F0079A2B0D6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B3094CC3-37D5-4B79-A0A2-98B8E4DF3B70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2D44F75B-45B4-401E-9F2C-C01F3C1DD0DA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47F60F9C-A58D-4503-85A3-684FE2B69ECE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2984CC9D-7D61-4B0F-A402-971D0DDF8E7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D0331DD5-7EAB-4308-8A03-14C16A0D369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57A4BF81-9455-41FF-B86D-42B92DE62630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810C449E-F0CF-41EE-A843-600BDB48C45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94EA41AD-1E9F-4CC8-90F1-DB6F23F337C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01494C8E-356D-47F1-882F-67CF8EBB767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EACE6847-899C-4BAD-8C83-CCA6A64B921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1D32C6A5-BF30-4CEB-934E-B16CAA63ECB6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33FF5C70-BA81-4344-9209-A9D5421ED0D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1CF87D6C-7AC1-40EA-8345-59D83EC9551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D834000D-0EEE-4694-8DC1-432DE3B85421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9A67E9D7-1505-4636-8835-51284D62BA2A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57D62917-7C7B-47B2-9E52-1EAADD71130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2ADDE10E-97CB-402E-A937-86B8B0534411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A6B07ADC-B220-44A9-9B3D-5B43E85F8368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6101DBD6-D031-4FB0-878C-12D2142A7AA3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46EA79A4-0824-4715-8FDF-C58D37F71660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A82F2D23-50E1-4053-B41A-A4FBFD248EC3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EBFDA2E6-47A8-4B2A-83C2-619FE3CFC127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4B414E53-4BBE-4CAA-92DB-84FB67753A3C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C6DFF4CF-C9A2-401E-86AE-02BFD118164E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B30143CB-B551-4EAE-8039-5750D521F863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9402A05B-064E-47B0-B36B-09B5E090B54C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143ADBCD-EE97-4E1F-9A6F-A6663FDBA230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D0BC13F2-D073-4B3D-93A4-96B89EB91F38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2C5CAE21-C291-412B-A188-D22293F28247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C1B1517E-6054-4975-9B47-6CECB87BCD8A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89D3A954-4BFE-4207-BBC5-8D6CABF3479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F46C1681-22E8-4F1D-A2FD-DE2A37702904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49FE4BD5-4E72-4B32-AE8F-17408F3747E2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E408582A-5808-45AA-B2EB-BC809EDE838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15CD0B30-EB42-4309-882D-512407497CC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B505E465-3C42-4D97-9F96-D7561ACC32F5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0F4AA25E-6677-4A15-B4BD-2D9DDBF5392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850D792E-1EA4-470E-BCFE-7F606F4D308B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C2E0AB4A-769B-42C7-A599-750AFDDBBEC9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7F829A3B-79E1-4D72-94C1-DC1DB4EFB30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03D9B669-D7D0-4688-A3F5-A5D3BCD92C7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934237DA-4B95-4046-8122-955B20E8442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2B91AD5F-1CA3-42A0-A1D1-53E99F9AFA26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8BC8F57B-BEDC-466D-9C98-8AAAB5801AC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33FC950B-133A-4F56-BA6F-B44A5C0D601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D036BE67-E43B-45FB-9BFD-A49778AD6675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53C75D47-5011-4ADB-9027-486BBC258D9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BE3CE66B-43D1-490C-BE66-02C40D9801A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39862BB2-92B8-4A35-809C-C3405894B24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4913C398-585F-45BA-B442-D0884AC198E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D51C1F13-AE5C-4B8D-B5D5-99B9858B667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61F5B54D-F55F-492A-BD3A-B6C0B46F75F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E7DDB0B2-D748-40DB-82AE-593B1DB0247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7E980564-5C25-4AF5-A428-0D41A9C9539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0E09F09B-21E0-4725-AD6D-53ED23927F6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E93B2B99-94B6-46E2-A34F-EC93BAA3D51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4FF31BEA-7E71-4B89-BAA5-F8F3AE65CD7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FE72E656-C215-4FBD-B9CD-4A937836069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E7CCB8B3-58DD-4260-B6C5-8B2F1F9F590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9A4F61A4-2B9F-444B-950E-74BB7A24B34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E5DC6FD6-04B4-4710-823C-086CD464D48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C5C5DCF4-CE00-42B5-B4AF-869962FE069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EB215912-2553-4C7F-8D8B-D4E5103D3BA5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88C1FA5A-6753-4E64-9B2D-3C0FC93BDAC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EC72A0CC-4BBF-4CCA-AD60-B4B02F9B6D8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1423DF4E-212F-457A-A944-477DCB51822A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CC282354-A239-4E67-879A-686B562FA151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EE07A816-330E-48D3-86B4-23D0D229300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2F23594E-DE7C-42B8-AF5D-B3F21DB5F4A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B3BF963F-033A-4ACC-B4B6-682CDCDAC3FE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44BE8CAF-B19C-4332-A4AD-54BB0B25382C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186C7D05-B01E-4C50-A70A-C25562D0E6B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8581091D-0C22-4F5D-A064-9B2D207C060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F8BE5B55-0BE3-457B-AFDA-45261797B48D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96ABBE6F-63DC-434B-9524-4958E81B7290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BAAF85DD-F64E-4E98-A177-4DD06D8E613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813E2879-4B29-44F6-B2D2-65C5429875B1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765048D7-4032-4FB3-8AFC-A8EDCF2CD2B5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76B8EDA2-6029-4DAC-AB5A-44A48807757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4BB60B75-108E-4008-BDB2-3DEC59F7757F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AC2C876D-C2E4-4CBB-8604-4BBB4EE0B601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DBE5285C-C231-43ED-B659-E25B6F1B3382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276754AF-E3A9-448C-A6D3-0157581BC205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7CA357C2-F790-43EC-BF4B-C87EDD531DAD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BF50B54F-FFAA-49CD-AEA9-C154DD2C079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7CCED493-48DD-499C-B855-2E8F71F1B5B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529450B5-1A0A-48CD-9188-837DC4063E49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3354158A-7383-4611-BF2A-0CBBE2D96B56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052D7C86-F5BF-41AF-A7FD-A8BC90BC8D1A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91B19CCC-105F-49D4-AA83-1D724D7F42C2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A7001225-D62A-48CE-A349-47E16A3A8510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F34EE7E2-1601-4387-A558-CB1F5B97972A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7FB979CA-A6E9-43E4-A874-C6714C03DCC3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DA92490A-585A-4C57-B829-DC46118847E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DB0BF135-CFED-41E0-AF47-F58D6CDB1F6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D9996839-456D-4D06-9B9C-D05120C67CEE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31276093-8B05-40F3-839C-2CB61C437631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29026E25-E90A-4362-9EDA-462CC9CD56C1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B19F3851-05DD-4D41-9A19-D2240707DE15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3FB2ADCD-8174-4799-95B8-B829DA47954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726A8D16-DCBC-4040-A316-1C01B6ADA6B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36D7599E-D6D7-485C-A800-488F2E4A099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848C5427-DE90-475D-89E8-B4899DFC4D8D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AD1A9239-9DEC-4565-9055-0C7E17448819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E12259F3-3B5C-4523-B369-FF91A446D2E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2D850117-1E93-46C8-89F7-D15DF5F63F6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C2776FB1-CE40-4A38-988E-AE35197AF81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8051FBC3-9856-4248-A194-16B4F369546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4D465A10-3EC2-4438-8497-92332E1BA774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949652C2-4770-4B6E-A786-E82A0B375D39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12D21242-8641-4866-AE4F-F8738C775819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10651CC4-9D98-4AF4-9368-D0929FDD19F8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D0017FEF-E7E7-473E-AB5A-D5E77DFF5D82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07B7B8D3-3CFB-4723-98C5-05536ABC89A6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7B7CF07B-6D48-457B-95E6-9EEE871C6EF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2559DE23-880F-4A17-940C-C208DC167AB3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06A3F594-FC21-4244-9026-D871A7DE4640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5D10CFD3-1928-4D1B-9EEF-2D250A16986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23647C85-A717-42C2-93EE-372EB8D55EDC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D705E6EE-2C61-424E-B898-8B97D8D9D0C6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18FD3EA8-4BE5-4D40-8EBF-52E331C1E9C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77574595-E021-434B-9EEF-4C88B226059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812C990C-53D4-413A-920D-BC428B022D33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D59AF0A7-B276-4EAB-B1C6-47206C63132F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6F8AEF63-982B-42F9-9BDA-83E8351B8A10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41C60D59-0D8C-45EA-A309-3ACF5C0523F2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87353BDF-A09A-493F-8669-E57FA44A74E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309687B0-6E0A-4DE5-A735-3E99E03BD52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B492C089-C2DC-4A4F-B787-687691800333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95FD0408-0179-4ACA-A2BC-E1F310300942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718D6DF0-A612-486A-9F26-24FC1437369F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32D484D5-2DFF-4B8D-8249-1E6CB64ABE4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F2292909-776F-4577-8DAD-F2ED32F7765B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87F11873-C43B-4D2F-9978-2AB703F7033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F646ADD4-70E9-4E3F-B59F-3D4FDB7E6EA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3542A1DF-9F2F-44A5-8756-F0AA1BADE151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CA3EF1D1-7DC5-4170-9058-2078DAB921C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8CFE5C27-08D3-486D-845C-4F7D2ADAD00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42BD3923-CEEC-4FC7-BDA3-7E267A598203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33C38326-9A81-481D-A14F-D52B21D3AAF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62D3A5A8-97D1-4068-BCB6-2FF82CE1F28B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E742E332-8925-4D88-816D-0D2EE1AC050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860797F6-0FB7-49A9-BA35-D2E858C67E6F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2B002613-C382-49F5-B8B3-384CE59A456F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F4A5645F-F257-46F0-B968-64EAF255887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401E5208-E003-4CF8-833B-942BA51E38F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4C71E4E4-FF12-4844-BD9A-F44505E3A6DC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94EA3347-E57B-40F5-AD52-1375AD103116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CB5F59BC-7AB7-4993-BFDC-0BEAB57F067D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1ADAB710-D71E-440B-AA2A-AC0764F047A5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843A507D-BB52-433D-A807-E0F9AAFABE57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8729EE72-19AF-484E-9A33-7A6741C84A3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7D539B93-0194-486A-A4A2-DAE2DACD4ED8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386A1EE3-D67F-4FD7-B120-56A8BEE91685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CECC40E8-D929-428C-BEE5-ACC02D59F9B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7FE579F7-EBE0-4F2B-83A1-B4AA9C9C436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5C159141-EDFD-4D73-988A-F344C005E122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EB70B83B-3468-4C38-A284-E75E4E1AAA07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F81BC228-1A1E-494F-8CF1-10DD52CC14B1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D6484864-49BA-4A31-AA08-6333468160D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01F002AA-8636-452F-BC6F-F9E1A2346ADA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72FABFC0-5A93-48C2-AD4B-5AF7A71FE50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DE829249-9254-4139-90B1-4A26CBEB1E4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512BB269-E8D3-4FF1-9817-1765188F214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23188FD2-9B05-42B3-BF90-0DE8BE6D478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AA0A2571-DFCC-4DFB-A19A-C40EA48811D9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EC28CD6B-2811-47CB-9922-76516C6534BD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28EA827B-963F-41DF-A941-397BDB0DBC5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B1D2D490-8253-440F-8A26-CE22157C8D5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1ED73397-E1C4-494A-B501-DFD74344761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63F6FCE1-F96C-4E44-8C0E-0B877C848FF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D765C645-1EC0-46AA-AF0E-59833D7CF637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FD8ECCA0-8545-4A75-BD81-1E5914994312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BCADE7FC-8865-4E3B-AE9B-ADF1B2A463DC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1D99C79F-9385-4B15-809D-F7B738DEAD0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AF2C9E00-9335-409F-ADB7-662421060A6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A6152969-A2F0-4242-9CF6-90F9792F80E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D1806726-EC94-4D5F-B277-99C114F7819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B734CDFE-DCC3-4B4A-ABB6-9FCE03D588D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AF674754-554C-44C2-B548-A9241D17D77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8D6F2FFF-A9D9-4420-876E-271822CBB0F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63ADDB51-BADB-4A10-98B5-D442F5A4999E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0CB4C084-E5EB-4F26-A491-8D61FD93CEB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4707587B-C68F-4374-99A6-795C5DDFEE0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7CB9F2BC-A060-4272-89E0-302DDAA380C5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821C646E-0F41-4EC3-9357-7FFE886221D1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D6ED6846-833A-492B-B71B-7E66D1E7C7AD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BE9953E0-97E7-4477-99F9-104DFF184D99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9B308088-0CFD-450E-AA62-F0613388060B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9F1943F0-CCCF-43B8-B514-B2C8390308CE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7CCC5661-5BB2-4234-B7D5-06F55A226E51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C6B120BA-58F3-4B8F-9E98-CB34824FA3BD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3B950AF4-D150-4CD8-A64F-7E008164F24F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A7DCC97E-B6A2-4E22-B067-4686F89678D6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C4E64D3A-0151-4160-9893-CA05AF363DBE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6DED9F0C-0420-4EA9-AAD1-5D3375925265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16D029C8-83E6-4F07-8C9F-3A8D127753A2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71B55C41-A52D-4E60-9D59-72348CC397B2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7837BB96-FD3D-47DF-9A54-F1E212C30DED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314B3412-7FB4-45EC-BB83-53D214E99A05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F8B4973F-8EB7-42E3-9FA1-67C0B1A22EFA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ABE08072-01F3-4B62-B756-7CDADACBF1F1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469C37C3-1187-4D4B-8857-7DF0C10504DA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789F2801-2526-4414-B444-4E874D4779BE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42A4431B-053B-41BB-B033-6268F40CD95D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BEE99ABF-DBE1-463A-90C8-D0FAC8878BF8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D07085EF-718B-46E6-9337-7A57988D2D08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99E941A7-4267-4AAB-83DD-3F747958291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6470CD31-0F1E-4182-B182-EE7A70D986A2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6953ED20-890D-41D1-80A7-165F7D2A9C1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F2BF325F-8DFD-439A-86B5-0FAE51FB3FF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349C14F4-7B90-4320-B63C-452D309A79C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82079610-9233-454C-81B6-D338796DDCD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49FAF09A-CF0C-4D11-9C99-C6F6B96E10A6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B9107512-CEAA-4F8A-A9D8-16A7B153122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C17DC191-157C-478B-87AC-6DC1D61C84D3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A270C316-EB09-4BA2-B066-C58C711EA9DC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EB9176F5-7B45-45FB-91C3-411977C6E3C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C2C4AF5B-DDE6-4B48-AAA9-7DCD31B7667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44037F6A-3133-4BFE-9139-00A6FCF0A810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1CE149C2-2BC9-424D-836B-B45E3807691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E7A7AB7F-18E0-48C7-9C9F-50314417541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F672BED0-EFFC-462C-B01C-D6805AEBB6B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25DE9FD4-4C09-4ECA-8A75-BF8EC9876AE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1F5309BF-3D49-4119-A78F-3AACEE3F5E1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3F9A5065-8D66-432F-A8CF-D6E7A3B8F6BA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8D269BCD-A370-4975-8A28-98C62AA90336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70D5CC85-81D5-411A-BA45-C133885AECE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8D129A8B-5681-47A6-A778-5FDA13B9218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6DCA6266-45E1-4DA4-825B-E0D5D1D083E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C74F084A-48A9-41C9-9958-88BA5341355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E866E527-1139-46A7-9B33-307D0BC8EDDC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CC4E12D4-665F-4539-9F11-F79D65D8F49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68743588-D886-4207-9912-7DF2E753B0EE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BC882012-08A9-43D0-86B6-D979BC28A4F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82C66087-E489-456E-BC13-BEB473CA84C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835F0EFD-5651-4B60-AA56-0586434FB94F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4239EAC1-F727-4012-9C1A-1FA1E391A8A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60A3AC4A-D15C-4E21-B9EB-B9B1E615B7F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97F28B08-BCA8-40E6-9ACE-6AA3BE12EF4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46C08E77-DC29-4713-81CC-1FEBB7A15144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13FAF27B-E07F-4DD4-9BBB-6B960D608C03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DA7A4507-23C8-4A4B-876B-FB6DB3AFF17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975C883D-4A9C-455C-AA9C-42B2A5EC5F6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7C3976EA-7FE0-45F9-AA0A-A041B47F0D84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EA91D61C-51E3-4ED8-8DA7-54ACD7518BD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8257B276-A2B6-420F-B4A1-E76881154A92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0A755107-1421-421E-ACCA-20383D4B09D4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C820EC99-303A-4702-9C8C-444DFF0775C2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280F685A-8C44-4DB2-A6FE-73588428B434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B9EB4239-923B-4EC8-8DAD-71BFA715984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79759DC6-E822-4C06-8840-AEA46C9D015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61B477DD-CFE5-449F-9BD4-40BC671A2C7B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974A2CC7-A4A3-43E5-8B40-8C9E4BB05969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6ECEA7F6-E9AB-4A94-B7FB-70AA4C5B7AEB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D17AE893-99AE-4D43-B7A5-66C77772F0B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50DE5C1A-5AE3-437C-B9FE-605CA9EBB24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4D08461B-7F8B-4FE1-9C96-E0F51F32969B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1C6D4597-7150-4C60-9EE1-78004EA4698F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45D8A0C2-0058-4FF9-8645-C7881AF0C98E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5C23A14B-1211-4C5D-A957-68AD80E16CF1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0005E999-0661-4389-8E14-46F66B39A151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79919E6E-5DBA-402E-AC34-EEE8CC9A3A6B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B6DCC8A1-8A0A-4517-9641-7CFBBCD5CC15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99C2F0A9-653E-4CF8-98CF-040CB2520BA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80378001-A5FC-466D-B429-B70E7B85B75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0C28C973-01FB-412B-ACC6-F9BCBD1A0AEA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CC7AABC8-1400-4CC4-8CBD-704D917DF61A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C9F6559C-EBD7-4273-9A7B-61653418ACFE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B14EFE7A-66DD-4BAC-BFD3-74BB8701618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60A443D8-7B34-4D3A-8747-9E371B0E4584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3DC71D63-285A-4346-9A53-2870B9A28B3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F9ACD2FA-8FC5-4ECF-B85C-0F8D57CF06A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FFC53A7A-4B67-485C-B46F-EEA5EFC20169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7FE18C5C-2AA8-4260-A024-DB711286A48B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0A4DCE8A-1C2F-4F6B-A24A-18830EC5472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9891F6A8-2294-4C6F-80DD-4716A5A9F8C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BAACE246-F062-4198-A431-D56378E57683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6B1FC77C-1A76-417C-8747-C1FDF3B2E81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A1BF7242-EBF3-4FD0-8931-CC90270EF222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B056BC2E-14F3-4523-B9A2-C3BCACF6FE87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30DBBB59-69E3-4927-AC4F-8BB44DFB14FE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E8A8C353-47B9-4F93-A740-32B6442AEC96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FF13C76B-13ED-4722-A819-D4BB541DB668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46B21FCB-2E80-459B-BC82-1BBBB047A97B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5F73C954-DF87-4E3A-8AF9-F7F59A2E281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26764764-E6E3-4602-9AE7-4E5A02C62137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D13F05A9-5512-486B-B4A8-E4E6140BBB33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D5B6E1D8-A60B-4587-8EB7-FC425385D249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F6792149-EB16-4D17-A28C-17249D96115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12A4C1E1-EF58-4416-8C37-13CE61E4BCBB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F4719B00-8516-4ECA-A727-3242B0F682E8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BC3BB904-E9A8-43F4-8D51-0DC9BCEC73D0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4B5AE049-6660-4B1A-961E-55D67CBB953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1F971539-84D1-4131-A720-645B091FFCF8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DEABDE3A-0173-487A-8B00-8D9BBFC70E2B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4A16AE63-3E72-469C-A91C-604D0C315B6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436AA1F9-C503-4406-8EE4-E0ACCA68CCC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9F2D03BA-D020-4448-84A0-0E6F236E1CA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0068CFF0-D10B-4CC4-B538-22D97CE6CF59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A74F8AD2-4F4C-4F91-B7CA-49924C88703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5021D30F-846D-470E-AFAE-C31DBB743CB7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6AEECB3B-CABB-4FA0-AFC8-E7DCF0ABF81B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C3AF37AA-6073-4BE1-B61D-B6C790E01F5C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0B927CD3-7B13-440B-BB49-CC25C2372A4E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B355114E-31AA-4B72-9A4B-85FD50FD4DA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30F41B48-D876-4802-AFE7-2E4D1C47304F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4B977487-CBCA-4B0D-A4B7-163419E56F83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6A35593E-37B7-40BF-95C0-77A939EFB24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E2088C33-27B6-4D52-8275-9E1E451729BE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994803F7-F0C1-4FA0-A539-3451AB78707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FA9114EA-592F-41A0-A480-46E553BCE1EC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C31E0036-ED17-461C-96D6-B6A35CC2801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7D5EB7E3-C7A8-475D-95E2-156BAD1ED7E1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A5E6521F-6484-4C3A-B6FF-035F0FE5115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9FEF6687-09B0-4305-91FB-1CD7DA47F18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3D6DCE54-2AE2-4943-9653-159C35A72C1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500D0AF6-132C-4EFC-9F6F-9A6F293020C6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174A2096-E397-40BA-B974-BC14154C34E4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28ECD94E-9CE3-497E-A7AF-FCEAB17D3F74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2A723274-99A0-4D96-858F-7F14770FC200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E2F5AC28-6060-4A0C-A0D0-95B108669DD3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52A2B0E4-78CD-4629-AD1B-D986770147E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4F257C21-E061-420A-BB97-C0FB6CCA86FE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186955F4-9C85-4263-89F8-8570535B2C20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A327CDE0-082E-47A1-B90C-D1C31F96506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184894E4-F03E-438A-A644-47637953C2C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60A3CBDC-817E-4287-8184-D7153CC985B7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D384CA70-2826-4A97-9F5E-66E5D439E098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C101387C-A873-4B68-B6E4-3870ABB6A871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974376FC-5D7C-4E35-BC96-2612F97F9FC0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6C865116-A9DC-44E9-9BBA-4FEB98968DE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6F741D51-092E-4631-B9FF-093D49155826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E2899D94-0974-4A00-90A7-4E8DCD49FE8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6B3BCFDB-55FD-4B93-B416-AA48ACB4BE6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4B831575-6415-47FC-8C36-FBA516769165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469010B4-745E-48D2-9DBC-B8535F778611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B4CA0EC8-17F6-4A38-A566-84FC0083D7AB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4BB58E2D-22B6-425C-B45D-9019945E77C2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2A668A3E-619F-447A-807E-052A48B42B0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C0195A82-A340-4D0E-8AFF-B1C1693063D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0733D8D1-FD27-4BE7-A51B-97262ADD42B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9680E136-03AA-4627-B231-74FF588BE430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A8677FF1-3FCF-4D5C-85EE-184D0E4A219D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498FB48F-9BA3-43E9-BDAD-6506BA726FDD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8BA3EC49-3CBF-4E33-A54C-EA10064A655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CD1A7ED5-3BB3-4F2C-B7F9-154CF2A3A6C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6D0BEE94-56C9-4A02-9C69-E0FE18BFEE7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F2635E49-142E-4E5E-B8B9-49DFF839A7D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00D71F6A-967F-4D20-ACA9-4BAD8EA6781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534FA598-941F-495A-985D-D8D232637BB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487C2FD4-01DB-4FB0-A5B5-CE548EE90D4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8FCE4F6E-6B45-429E-A7F8-05F5D424E22A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96DCAAF2-1087-4674-B139-5E8AD043D0C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9F17D794-B920-481B-B311-E5810861FAA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CD8F8AF0-DF20-4726-BF19-71B61FBC81A1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47AFA694-BA3C-450A-A088-1F55AEF9856C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38CC2CA5-0755-4194-8FD6-713AD223626C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D4FE13B6-88DB-4F7E-A6CD-DBB5AFE779CA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4FE90ECC-98A8-4B26-806B-93104FFDDCA4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1C1D56EB-672F-4B96-961F-7A0F276C86EE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C0FDF895-5B94-4064-94C8-67DB1F7A1D39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89913F52-F626-4758-8CD2-8162461DDD7D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8C012F1E-75C7-4C84-9274-23B41F9E5726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7B32D2E4-2039-4B46-9B1B-956A255D6230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F8D8283A-2145-423A-81BE-337B8D8E794E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C12A52E8-BA54-46AE-89D1-27E466055CAA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42119F5D-7D84-4245-A28A-00324B87E39D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2E152B3F-FF6C-4261-86E4-3780D67A0FC2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ACFD01EE-3DA6-430C-B82F-5DE830F7BC67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A77F82D0-465F-4887-9BAF-2996EB64DF2F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782A82F5-BC52-4F2C-9D95-2FCC1043C468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145E68C6-7453-48D3-9958-E48BC89119D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B15E2FED-249E-4127-B45A-E69FC85940E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B6DC7F4C-387D-4E93-9D5F-F429EE0C16C3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000178DA-1103-49DC-B1CE-2A6D57440D9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5C178F46-1652-4F0F-BF59-CCF1D915D9C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F772766C-5020-4D82-B2AC-17AB195FB8BA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E6426CC7-7B95-4FD5-85A2-0BCACEB1AE5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794C4AA9-EAAF-4047-814E-154C747947D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8F0D022A-4DBF-4C95-BEEB-413E10F18A0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814DAEAC-195E-459B-B014-781CB416F23B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15CC983D-F6A8-4151-B6A4-9C67E3F0AE3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23B34628-9181-4184-9D8C-191B35D2C38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00194487-76AA-41E5-8E62-F66DDBDAEC36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DDD1699E-1AAB-4470-A8E2-308F785E54A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3EF36E03-8DAD-473F-A527-0AD271C8EAB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B9350DAB-E525-4E65-AF38-9478D57F2E76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51E2E18D-0A9E-4E2D-BED1-B4B929D7F81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989FC933-10F2-4AB1-8AF2-CD0B9992798F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11CB4B2C-674D-4814-BC5A-DCE64D9B038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8150344E-8A7B-4E48-89E0-F9FC234953F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FD29EF1B-CBF0-49F3-A476-F66B1FE85A6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FCD02734-D16C-485B-8E81-46C38D5D247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65DC71AC-6B8C-4D6C-A9A7-9C2A88FCB948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E738541F-F97D-4EFA-9B66-52DBF9D8475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88213939-4BBB-467D-B177-BD8A17C861D2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7B4DD284-A033-48FD-BB5A-F521EBB5F70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BFB3DF62-10CF-4D7B-89AE-66486CA3F60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65CD9150-F4E8-4BC2-B6E5-B84B10299BA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0653A5B9-70BB-4484-9A2B-33542CE7E31B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4E6E3E97-CEA2-4058-ABFD-DD8588D973A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7FCC735F-1B34-4C85-A921-899986DC2A5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B06CFB49-DCA6-4B07-95F1-09065FE9545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B9F66C92-B7E6-4C4D-8BE2-18AA45B54036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C0747632-B546-4EBC-8378-4A8BB636832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2379F6CB-24FB-47C6-A7DF-7F1759CA573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D9EBDC87-0442-4F04-B614-6CE504947675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BD3CE9E4-2A9F-4B9E-9EBE-19AC148B99A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594B98CA-DA9B-4BB0-8A96-5CAE1571CC1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24A599F2-33B9-4032-B167-1BD59F329E0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8AF54514-38EE-48DA-8C8E-A385046E9F7B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A73269AD-0EA3-4417-8299-30CAC601603A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B451BEAF-D580-4DED-9749-F06EE78338B7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A50819BB-DFAF-46E1-8648-5C448981C39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4AF63A17-DBB4-4B9E-8F71-D9103960CDD9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5B93429B-57A9-40C4-8076-6AD3147551A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FA89373A-7339-4204-A09C-872DB6B2E25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9590E1B0-EA58-4C13-A4AB-09EACFCF7D2E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C32CF5C5-AC66-4B2F-8CDA-93E4B6B836E1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BB2FD424-48E6-4ADE-9773-F472B8FA3B6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846DF2E4-6881-4F19-BDE2-92512726B6B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EA3A60EC-E654-4ED2-9475-5E258FE012EA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24B030D6-05A4-4FA8-A1B7-DE5BF8500454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01B7F0C8-EA51-460E-9260-932C1C2512B5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FA3DD6B8-FBAA-4BFF-984A-2833C306BD97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080DC6B9-7649-493B-B669-7A1DB800BC0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BE5E443F-4176-4643-8188-B6C04EBFD99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1DA5AD20-A275-443D-AEB2-359BD335E827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3649C964-2991-4D2D-BF73-9CAD08A3FD64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54431D30-B149-42A6-814B-4658CAA23AB3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6B334C8F-3626-4CA9-8F1D-F12836FE45D8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C80D7710-437F-4A7F-B4DA-C91A8DD288E3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0E95CBA1-DBEF-4BF1-A808-C72518C65F52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B895C5B4-E21D-423F-94E1-3C730C10E299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298FDCB8-0A8E-4C8A-B26A-18486A3A1C8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6B14A80E-FE5B-492B-ACB3-76E2FACFB77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C6719A1A-6434-4919-86E6-5D87FE9A2BF4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2ECC69E5-9063-441E-BFE1-7EC2D2B08AE3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957D994E-E63D-40A4-86F7-085C2C98DB33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6DD853B9-56CD-4D45-8A9A-9A5C1E423F6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0A61F8EA-12C9-460B-9103-F7E71A54245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110B1821-CCF3-4FD6-9E60-2F3C192D60B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8E09351A-277E-4D71-BDA0-00809DC985E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B93D06EE-B3EF-4294-B1A1-C47A348C127D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E782F297-984B-45E5-B72A-55A1D63CD7DB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D04B65DD-2B8B-487A-BF39-51BD01FE457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57D63114-B5C7-4A95-9416-1F45157374FE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D2552E89-5B08-4C28-B97F-3876AE56E64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F55BB275-A97E-4B42-90F0-5ACC5ADF2C7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A04424F9-3229-4C53-8154-C611A368F695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9E41F5F3-1FD0-4940-A2CB-EB7465B842FF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9D5D8D5E-6D14-467D-8B09-DCF3235F90C4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7F2A20B6-338F-4391-A3CB-FFF725D4B4D8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529A4545-3D7E-4582-B629-12710F91B7C6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7BD86DB1-0EB0-455F-A846-9849C2DD2526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A447E83A-8D90-45BD-B7C7-7038287CB657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090ACAC9-F981-487E-BCCC-72A5D64C590D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2A7F5C8F-3289-4C0D-8E49-DC1C13E8D60F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D4EBD55C-81A1-418C-A953-FAC5A58B90B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84AD21EC-AC94-428C-8D0B-B1960ECC38C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63298951-2139-431B-9EC1-3F00567E8378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1B07508F-E56D-4761-B140-337642B4051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047373F8-D555-42D3-8084-B116DEC3661C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EC27D1E4-7AAA-4ED8-A0C1-DB4DB3AA3EF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71838482-1C4B-411A-BBC6-C89384BBF236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60AB5268-47C1-4DAA-A92B-FAFEE036B041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9544FF01-9280-43AC-A0A5-C91DFB6D3F3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084E09EE-F401-4656-B96F-90478C5F7E8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3E9F593A-9B20-4BB5-809A-9427DEDC488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2D1ACD26-965A-45E3-8A21-73F02E79EDB3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E8A2B76D-F48B-4903-ACB2-C811ABD7ABC3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806B22B4-36B2-422D-9B0A-EEFA933E33A7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A9D7C128-4D6E-4E21-809F-BA5BCB01E6D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083935C0-8645-4028-8BBC-5F2F4BA85FFC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C64BEA69-DFC3-49EF-9EFF-081988966F1F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7884FB30-9986-4B1E-ACBF-74929004BDA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5319D559-9B21-478C-81A1-8A4633FCFDC0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8853596B-F9BD-4A3F-ABFB-98B9C995B075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104D904E-2856-4DFD-BD6C-D3FFFDDFF5C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8DFBD1E7-E1A1-4E28-8574-4851B57A7917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6F744449-1F47-45E8-AB7C-8513C008734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94552085-B47B-48E4-8798-82C9DE2AEFC2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FCFACB1C-C2FF-4279-B69A-E7C78491925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B6826C97-E18D-42A3-93A7-20C4B2546AB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1110C155-22D5-4E22-AA24-DF6FF9572DE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49DAA3A9-ED40-4B1A-BC13-BF0F18D33CB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FA0BDBFA-A963-4249-A5AD-7F427FBA184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03782751-E0FE-4E28-860D-6EF94088746A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9BAF1B55-AD0A-4896-AB0C-C98C69C51EE5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C64FFD76-4676-4011-85CA-D1D4B870C15F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CF1ACB29-1397-4144-A261-8DB21B4B1676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D31BF2F0-D068-4A0C-AA14-A1ED317B7C9E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DA7C1D23-7263-4BD5-AE3D-3459BABD8D5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944EF680-1B7C-4794-B200-44F5D6C2BC2E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9BC9081E-1DE1-4B16-AE2B-63DA370EB3C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34B14C39-2323-4C94-B6CE-02E3044582E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3E24EF79-B990-4767-A68A-79880B62226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D2D7CDCD-9E6E-4DD5-BC11-A1EF597A355F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ADBF34AC-979A-4B18-80E7-3B126D225A48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F7C6FE30-5179-4F72-83CD-DCAC5726E68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A29A62B6-3FE2-40D2-B573-4A09FD7A8BC2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9201356B-672C-4137-994B-8EB20EC0B273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654FAC58-385C-44B8-8687-2CDAEEB7DB35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BF2159D6-D032-4545-B936-A177E25F4B9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DAD3CA3B-4CE2-444E-B1C1-575B11B69C7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05EF8560-C2D9-42B2-98EB-B0F06CF24676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50F503ED-5446-45C5-B82D-A95F7C184A6E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B6C1534A-3229-4500-8D3C-B7128813BF6A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4C33C9A5-CF7A-4ED9-AD15-AECBBD622B28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24247041-CF99-47C3-B8C8-F63B55835EC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30A4A5EB-FC67-40FC-825E-478DCED2378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1A0C2887-7138-4579-B772-6C31BB3BAB0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AA99A6D3-8A50-42A0-A05D-3ED288361937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42A2BDE8-BC8A-4438-9C12-BA34A98CC727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E570B4C1-0576-4DEA-AC2E-083511807D79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B6F5A957-98EB-4ABE-B77A-556BB6476AA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997CED04-C6E7-496B-8F8E-A35B75C698E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48C79377-FB15-40FF-A847-D7EA5EC0C8B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BB9E386A-BC42-409D-B91D-32AF9BAE654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7BE471DF-0772-4AAA-B4D7-585F79F23B0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8E11A1C2-A511-475D-88F0-FDC8F36105A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F66CBD03-02DD-47B2-B15E-83D020ADA36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79A583A6-7C8D-44B8-8C9B-5B9A1D819E63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15A1D25E-D615-47E8-BC6E-B81E345ABEA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C8A372E5-0A8E-4046-8740-02AE6B167CD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49EB1218-DE76-4102-B5D1-EFFAEE51282F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6C3A675A-30B5-499D-9DC7-B069CE74332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51BA1333-3D6A-4B04-8709-5FCC70D0035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368E0374-0C9E-45B7-B1DA-CEF861D6858D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F01FB0C6-E1AC-43EA-8E16-7F11646C1B53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417C718E-EEFD-4D20-831B-6E70BE5CAE7D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B89E86BA-5F57-44A6-903D-196CC9289C5C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2D392353-C7DA-469E-9579-561F23DC33A8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4FB7455A-1547-4D1A-BB62-16D778696120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56DE642D-F982-4679-89A9-5E59594D198A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A3D3EB42-01F8-4158-91FA-4DD1E1D01DE6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5F746D1F-8DDE-4495-95CA-41C4C59379C5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DAD7C0A1-BBF4-4BD1-A07F-4EBAA3812528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1FF909F4-40A1-4BA9-BED3-0E0B110240EE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DB97F67B-255C-4F87-9E1F-FEF1A7E9C48C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A7D3D354-23AC-480C-8F24-2BDEF4EC8E15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5A17E333-AB62-4CE5-8419-BC5C994F0FF0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DD1EF7C5-9BE4-4EF4-A27A-1B1FD78CB36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913A8106-CF7F-44DC-80BD-9C84227AA8B9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5B05C9F7-6BD7-47AB-BD73-D46B16216224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93AC7A8B-21C8-4F64-8E2B-94BF9B6AD744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E761961E-C6BA-4015-8C41-98780A6927E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049C3A6A-0667-491E-B1D4-7DBB4CB1BEBA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55C3F710-2B75-4B58-AEDE-02FF0978E0D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6D7914E4-F60F-49E9-93E7-AB0CC432B36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213958DD-D7CD-40F0-A70F-801B66156E3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485B154C-FBF8-4DCD-977E-9BE5FAD7481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61222E43-AF41-418C-9D65-49F14F6570D5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17D40E8C-D97D-45DB-A51C-40B3782BEF7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E1EE635D-7E95-49B6-9CC2-ACF0D4BF9A06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2EAC8797-A3AD-47A7-A58E-E203B1CCAEBB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15E338BC-0138-40DF-A805-E9F3498C69E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A67BFBDB-99B6-4FC2-B21A-916C64B7AB51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7BDAAC48-0B6E-4512-B532-F1380F2B52E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C4575844-02B8-4A9C-8D9C-E048F7A84E4A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AD91BFC1-5DF3-4462-8247-35BBECF6EDA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A84C91BB-5C19-4B4D-9C29-782A01100AA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5CA7EF77-4F49-4FDC-9B6A-645063E9453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394EBDD3-C692-4433-B6B3-D76C414F3C3E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5F17AE49-B950-4BAD-86C3-5F3B99D9EE6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4FE881A7-A2A5-42F0-BF95-00ED456BFCA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8AF05657-03EB-4D10-9826-AC2091590EC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2BF856F8-4817-489A-8DE1-A19F6FDE2D4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F2A89901-D7F2-4C50-9CD3-66689D9E3D5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0071864D-CCD2-415C-B79A-CB2648F80EE6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E07F19EB-078A-4E90-BDDC-901D448215D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36EF138D-F02F-428B-9F42-CB39DCA4002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11255392-9691-4BC5-AA04-9E57DBFA661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32620B12-5D41-4B14-AC40-7B7B8B9DAB1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1B270864-CCA9-4C78-92AA-A9BD76E1EDF0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58842BAF-FA9C-4210-96C7-CFE4643145C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0810D4F2-7BE0-413E-A786-7FF270F46AD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E5663690-C9A0-4AD0-BC1E-D287EBE50B25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74BC4473-46EC-4B27-8851-2FC603434481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9D9BD89E-C0FB-4B03-8048-DCEBE1E8581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E972EB02-9BF4-4EAD-8198-28A733873F5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914B6AC1-5F36-45A5-A750-39CF23177900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6FCBBFD2-DE00-40CE-9E28-15E32367025C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76B61A4D-24B3-4954-A196-C616D0EB60D1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8D52B002-DBDC-49EC-B9D4-2EC04AC1283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46809E3E-246E-4D89-A69F-1DE134F07F58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417A0E38-51B5-4BD2-8363-C2E369E57DD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6CD3BCC5-38DA-4223-AAFD-DACDE174010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AF1E0CFB-E45D-4E09-9461-1FAF69F231C5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4D175539-096B-4F38-BF4E-C899B5F5DD81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CC1BDE35-6BEB-44BD-A4DE-8AAED6E62279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FD4E048B-0CE3-4DFB-9064-C11C183661B6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0664E465-24DA-433C-A6B2-848E3D02515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300B87DA-13AF-483F-ACD6-DB220B747A1C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9F81BF86-9272-470B-A984-444C4865C90E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ECB5199E-A6C4-4663-A3C2-15ECAEDCC479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38C658EB-E58E-4209-B715-A0252B51548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6B978DAD-4E30-4379-BCD1-4CB6C99D826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D7712285-E15B-42DF-AED3-B9CA73086A05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C26C1FAB-A6EF-47E9-883A-BBB46369EC3E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FB7D927E-7802-4E42-9B24-33BAEC365C29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D51E7C0C-1568-49F0-A51B-9B57DE04B5BB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F7A7C2D0-420C-4A2C-AC64-4514AF9BE90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261DD661-6E2C-4032-96D6-3BFE199F4F22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C8F4B58B-8B76-42B8-8E77-6C9B3509C024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451171B5-618E-4D69-8F62-70AA521CF28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A10605D7-A36D-4C0E-8A2D-2A3226C1CF4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FB9958C3-16B6-4207-BBE2-2B9E7DB67381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5733A362-FE26-4510-92EB-2FB15E954706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EAB7A423-35FE-40D4-AF9A-F4F0BA8AF987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62DC3BDD-E5C4-483F-A1A5-FFBB2EB5134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B1C90473-CB38-4AFD-9C2F-E82F797263F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FC7691BE-4524-485B-8DDD-FB3DE9B2679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B00958BE-4221-48D9-B8F9-ABAA96DA69B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B4E04CAA-B8AD-472E-8B57-3F9ABFE7E329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6BE4C426-1D99-4269-B073-530A23BC0B92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7A984C33-D26D-44AD-A708-348B8FD826B8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52F25546-E172-4ACE-BC1E-0CCB7DD5670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5BCEA421-229E-4006-ADFD-EA5CFBEBA8F7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0D646ED3-8D60-4D65-9EC9-9D9D25A7D39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A32A34D8-2F5C-4E50-9C16-24BF9A4567D7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8DDE1AC8-FC0E-488F-9ADD-2BF37B53194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75AD86A1-86F5-40B1-9767-39E4B416459C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095F41A8-0FB0-4C7C-ADA5-1190FA49A8BA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E35DBA93-F196-4368-9AB2-74FBAE799021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CD005A3C-317F-494F-96EA-D2F41BC2F1AC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DA74CDE9-C9DE-4381-8F9A-179E28D9E65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E98277FC-39EA-4209-A60D-8A51D8837EE2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46E56F6D-5C35-4C14-9FCE-CD9C09522164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2BDD7488-20F9-405C-BDB8-0F2D3D75C1D7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2B89836B-30D1-40DB-B527-A8015941F65E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C82292B8-8B4A-451D-8CD4-54FAFBB53E6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FD7F52AD-489F-4A22-9D99-D75E5724D36C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A0A1E210-37FC-486E-B07D-C9BBF85DCD3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74812CAD-4987-4834-8B41-6021079BDFFB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C1BAEBEC-ABE8-4C42-823A-47960223D02F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BAE2C39E-619D-40BD-9C64-D2DDF9369B86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A7D8DE49-5D0D-4ACB-8B41-91EB936E6FD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3D9A0CE9-FD0A-453D-998B-111A7DB8B4B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7F81BEC3-3EC7-42CB-B13B-CDD100A42B3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2BA7D117-5699-4E4E-9AD2-F32BE5D74976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62EA7EF6-C402-4A72-B501-05C235399C6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2C1DB7EF-0649-4AF4-89E3-50D664A162C6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FD9F4FDD-147B-4D52-A555-74979A3EC608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2DCC067D-0E6D-413A-9F02-90CFF34C1606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440C8F4C-AEBF-45E1-AD08-3BE89D25BA6C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B768E25C-133A-4144-897C-7EB36C7C9EE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62EA72AC-450D-4B77-9720-CBFFAE1BA9F2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968EBED4-7C28-4565-BACC-A5B16036E743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6273DDB9-49DE-4AD1-9120-347FBB14E9E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ED5B242C-C474-4333-9697-24DAFC47D5DC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BC113D6E-3002-41BB-B3A8-1850BAD193CE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B8C698E3-03D9-490F-A80E-A8322FE8D35F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43608F70-3B63-4822-9872-A5209869EC3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7A087541-3E8D-4851-A208-2A168992EDD0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52C13B65-1137-4986-A839-2B0285A9234E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282256C9-5AF1-4334-98EC-5B1DBBB54BC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C0AF699E-5BE4-4BED-95C2-5ECD47E0B42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6EAC86FB-441E-408B-B788-54203A14F100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316D9CF7-1EC1-4E6F-8E56-BF2837B72EAF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664187B3-F269-4BE4-B989-55B537FF5F4F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98401A45-7671-4AD2-B674-453901181D24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90E08BCD-8925-4C48-9B2D-0754F9E1E47F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4BDAB3BE-94FF-4BFD-B0CD-691F8055ECA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5AFAE2D1-48FA-4B3E-81B1-CD5EB6891C05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5F2D840F-66C1-4474-AEA4-6B1345383536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079A82DA-D8B3-4126-A4E0-7D3DD2F0D70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F80DDD14-7B57-4421-A8C5-F685CDB8004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E3607E5B-23D7-4B6D-B4E4-0B76247B7B95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60A343EA-0285-4ED3-B44C-851BCF471FBD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FD947822-64EF-4A63-92C3-C40C47DC096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B4D82AF7-5F3E-4711-96C1-E10A35C4A47A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F0738160-F9BD-410B-855C-193532307C37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1E63A527-BDAB-49B2-9BA2-90C75DA347B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8B953B70-9B54-4343-82B8-6FACA393B46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1B83CDD6-608A-4F6D-B312-344641F5EEA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841C5D4F-7BC7-4199-AA3B-048F902C8DC3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6FA4319C-017A-4C69-BEF3-FF8E1CC0441B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9E9BC61C-89B6-4672-82A4-F3F39C05CA42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663E2283-C4D0-437F-A1A6-7C1EC50DF3EB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BA7F8949-F1E0-44AE-A17A-F14A5C36E54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249FDB88-D70E-44AE-BA64-3C0EDEE6372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F189BA68-8A01-4C7C-8FA6-660CC744320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4E4E6AA9-0D56-4F1B-9182-6F5A55727069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CD78D37D-3DE6-48D8-AEDD-9BD439331562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C49A7F6B-B6CF-4C43-9917-F0D42DFF4100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CEF8156B-CC56-4F79-B805-A73D0C6A0E9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771965FF-4560-4207-9C6A-49368272E58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29565DB6-4156-41E6-A337-273F74045D39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05BB1652-5C80-4871-9870-351679CAA64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5FDF3C89-B4C8-4C0C-91B6-1B5A298CC55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E7ADEF09-3C1D-4755-A2D6-A20501334C8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BCFD87F8-161B-4C17-8658-FBAB1B776AA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D87E0407-85BA-4EF7-ABE6-50B824835BDA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2A45D49E-1856-4156-B6CC-8227F372711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DCE25AE9-6A8C-491F-978E-3F2726D7997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D1D2FA29-3107-4B86-B266-575980552283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B140EA6E-F843-4190-BB2D-3B144C958386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C3B81C06-CDFC-46C9-99A9-6E35591193F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4E356C83-5300-4651-96CC-FB160FA91F28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048D359D-1EB9-4A01-94BB-57E768760E18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3F95D132-3DD9-4DAD-B342-FEB4B8DDF81E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92122268-E8DE-4599-A1F0-6E6D3BEF7329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18B89D23-078F-451C-8E93-60D7A7219C4A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09540207-6130-423F-964E-322999B0AE45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7984C6AC-F2D0-4B76-9FEA-0FFF0E302E18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426DCCDA-3C3F-42F4-B6D5-E9F366447FE6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4A5AA7FB-390B-414F-A25A-172E45CBAC1F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613D438B-46C6-4D4D-ABCF-562B41FB40B2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E82910E5-A559-4CDD-B1B1-C7F437EB9F4E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D14115EB-C7E2-4B89-8DAB-BDE0C4149C9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FC441A97-0A59-4AA4-9527-2F886BC458A8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20ADE94F-9AC3-4C14-8C77-CD748906893B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32655915-C9FE-44EE-83B3-0430F72F2CF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DACD0E38-4154-40B3-A99D-075174351DC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16C41011-67EA-43B2-BC60-74BB0027A9EE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0E78D232-BB23-463E-81AF-28F09B5D5A5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1435DAF8-1BE1-47A5-9C6A-A1D273F9BFE5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C3548B1D-E369-4986-8EF1-C2737E7E5BBF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2D79CB62-D729-499F-9318-1C9FB72DC8F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241E0125-84CD-4B46-99C3-E94C3D0ED49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1434FDAF-9544-4BD9-AF9F-7FD44B2FCE0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E18836A5-B0CA-4539-88C2-1E48C64157C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F19AE908-0923-4B09-A534-AF13881B293F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9E529E71-913F-45C4-B0CC-5CC8B7D0819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84FB135C-B795-49BB-B419-933F98B5ACA3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E34A047A-0C24-4363-B4A1-76674DEB8590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4550162B-B40B-487D-B59A-65F2AB77CBA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036CBD19-D1BE-409D-A53D-4104FFF00555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01DA15C8-B799-4D37-85E7-19BEE0B5169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8BC90AB6-FCFD-43DC-9009-2819040DB45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9CA54578-F9FE-4659-AB0D-F55575F87E01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ACEC1FE3-AF7D-4F8D-A968-66A036BE7EE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BAEE52FC-F8CB-4643-81A0-82D584C5C75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33E82EF4-9BE3-4B2A-ABFF-3450B2FCE00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3EFFE3DF-75AF-4944-A147-6CEC3C2F804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94EE0C44-70BB-40BC-94AB-A8F6FD37270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76E63EDA-D650-4E69-980B-2BEDCD9E76F5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709F536F-19DE-40A9-AC23-FEE85551BC5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D634A426-6D39-4B42-9DE3-36C5089714D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F3D0A176-A89B-4705-BA3F-DD15A2D2AEF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077B48FD-9B37-469C-B4C7-A68330E1285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F9EFAAD9-F74F-4B12-839F-FF1EAD01D4C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305202C3-43E9-48EC-8DAA-DBA1FF3C954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A7E3E8D1-5043-4FED-AF8F-183D18487DE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60DDE002-7E63-48E1-A7E6-BBDA7461D20E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6162602E-13EA-4BFD-BFF5-1EF2BE9BBAA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8A693BA5-F31D-4B8C-8186-9BA8E175307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6F44C540-67FE-49E4-94BF-2AC816F6ABC4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E50D439D-C6F7-460B-BD0C-765B992D75E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98B667C1-B4C5-46F6-AFAA-7B12A061B4E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07E8682A-CDF3-4E3D-9F26-33CE94989F6A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B3C1ADAB-3752-46C3-A7E5-CFCD6241257D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8F0E9BBF-06E7-493E-AD54-BA47434A5F47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C3E21AF8-E8A6-4DAB-8471-C20D37B75EE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76518A5F-EAF4-474C-8D5C-6F19E8588AE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2A4FF836-777F-4F71-A60C-A7B9833CADD6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A7E8485B-CE22-433B-97BD-E6B911CA095B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17973A95-DDEB-4F6E-8E16-25E6EBE8FC56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098703E1-155D-4420-909F-6D6004191FB0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34386EBB-4203-4407-899D-ADCDC6136D7B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7A37B015-3E54-4099-9334-29E44DF92EE4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4A3C69B3-B249-42A7-8ED9-84627DC7362B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359013C1-32EB-4361-B45F-024BACE5179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AEC88D78-58F9-444F-B766-EF3F417DE360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07296528-3CFD-4CDB-9ABC-CE37E95E58AB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344F8F69-EA5B-4FF9-B965-F21ADB223776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7AC79A89-AA66-4868-89EC-EA904A82777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2264E0C3-DFCC-494B-B9C0-D087DD66A49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74924B7C-6386-4658-99BA-53F98FC61E34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BD3BE671-937A-4C81-878E-19BA2AE42BB7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975206ED-7EAC-432C-AFA2-CA27B7E1120B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FD130245-4AE1-488F-B6CE-917F7FCCF425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3235AB0C-541F-431F-86BC-38000448A384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90B5C9B9-329B-415E-BD78-0863D486C518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A8772F4B-3615-44E0-AFDE-F7F71C43870C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0D7A1C9B-4B65-448E-91AE-08D7A65F22D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E2C59E21-6761-4670-A771-DA15A03EB5F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2890542E-4AEB-48A0-AB27-DD4436B40B15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5B619399-8A4C-4FA2-90B4-186D68D0EE8C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1B39FE5B-1BDF-415A-9F8F-95A5727A1C06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CA48662D-C01F-4CD3-B83E-0CF40A6C9AA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A57E909A-54CC-4B81-9BB6-E9A53EEC8CB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654606DC-F77E-4DDA-97A4-D0C394BC4B23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2883E8F1-E4CB-4100-9582-B23054FC8E6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06CB75C1-1A26-44A9-8074-A2B3D3B8714B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5EED174E-2029-40B5-B1B9-AFB5142EA313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338C10B5-8628-47AB-B84C-AD57B987A3C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AAE17E0E-F505-409F-A884-8B35BC26F0A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EFA74B87-7C77-4DA3-B653-3DB2B278850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9A30D612-0D7B-4762-9C3B-55B7DB3246D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89E39D8C-E9C4-4579-8E20-87320AD446D5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7FC75918-0062-4333-8E9E-8A9C48E0EF4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33D036E7-15A2-4494-AE23-E26F51702A55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2BF79800-62A8-4750-8E4C-F61EEC8FCC68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EE386305-5434-40EA-9AEC-55FF3F65C37E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2AC3C4E6-608D-4309-98DE-9EAB83D9BB5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A6515703-2E7D-444D-86C3-12D7928AE0D3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E723BF54-5742-4442-A4CE-25D78C521718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5DCC19F7-49F4-420B-91DE-FF394A28A38A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FBDD0F9F-3EAB-49A7-93FA-E1B5A0EAF35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5553F23C-ACE3-4BE4-A0C5-4C6AD1CCEC78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01D6ADBA-6266-4321-8564-3DCC74C5DF82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C8E8DF6C-EE7F-459A-8152-394AF7B91F00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7195C4EA-9DB5-4952-AC2E-14E121DFFD7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33075A09-1C7F-42A1-B935-AB3B59FD9AFF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97F458B7-4E71-41E4-B47F-8B289ACDE4BF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A12BD4CF-0562-4951-86D5-E3C3780B480C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0A57CEBE-BE6A-47DB-9D9A-449A8B3B104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4DBA47E5-B74D-41D9-A6A6-8B11C678402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97782E7B-21A4-44EA-8428-3A489F25F6F9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4A18DF7C-BBBF-4396-B9F4-8B9796362A00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C036E024-510D-4706-95D4-39ABDC57B30D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7F6A643B-AD04-4306-8EF7-6E3CBF323AB9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693E5522-7FD1-4213-9DB6-D77C7EFC3E8C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091FB8A9-7270-404B-A9F4-A78AD92F0232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5ED55FED-EBA2-4C87-BEAB-B3DB49A66DBA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EB7D1558-46A9-4D87-AEB1-621F8813264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761CF88E-6834-452C-9473-A42EBFF6EB53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966C0790-2FB8-48E7-A34B-6B116D43C89A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C3C9305E-2128-45DB-93D5-8A3EF4431BB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8D345343-19DF-444E-9B17-B1E0181CFE28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BCA6D4B4-AD74-44A6-9DBD-92BDB7B249D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34AA89AA-E608-44DB-86A8-0A2FA8579923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D93A6CDA-5437-445D-8F13-6AD65A2B20C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17B3133F-F21C-44F4-869A-CEC4166230D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9EE63B5C-6EB8-4013-8E32-27C474842430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C0459AAE-BB34-474E-8CAF-FDEE3D65C24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35A8D813-27A1-4CCA-95EC-67769FFD26A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C1E5B79B-7EB9-4495-9591-75FFEF00591D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7F013B0C-F0CC-4860-941F-0546893BDCC0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59F9B93E-0DAF-424E-B26F-3DE870C4742C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517C8451-ECA2-4498-9621-2C800D6B5416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F90338B7-5698-45C1-B006-94153732A336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D5FD794D-B87A-4588-AE67-3B8DAB5F8A3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D8421619-872C-43E1-BFBC-471E3275B36B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34A55759-59D0-49A2-B122-BDC933EA0D26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D64589BA-3374-47BF-8E71-E420DD7C75C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B7767788-E5E7-48FA-AFAF-EF4925578A7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0A366782-A76B-4E4C-9768-5BA04095DCC5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DADDFD04-755F-4019-937C-1A8121736311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74D613D6-D6EC-4096-AC98-D31BC35AB8D5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ABEA4729-768E-49E8-A2EE-F8A24D070A18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AB697098-BF90-41F7-BBBE-A9807B7DA5F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0B7BC030-7403-4911-856F-9E42199419E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D0239A30-D175-4E49-B986-C7039DB1401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0C484ECB-2514-4F60-A50B-AEFE19AFF59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7B8DD932-A98F-4B33-8858-2E182FEC31D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4D031404-6C00-4369-B491-563E7B250905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D9628AF9-97BE-4971-8F8F-AF98F9A4731B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24B6A7F9-42C9-4E37-ADF5-CACA40F29D5C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A1E992D9-593A-432F-94F5-DD53EA137CC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BCF68C2B-75CE-435C-9480-FF33B9A8E5E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CABFFDEB-6CB4-472B-B3AC-73DC4D4B15A2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4F662EA3-BC68-462A-871D-F5D103F59570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4E465306-4EDC-46FB-852C-9CFD168C63B0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D6DA3D53-F1C7-406B-B0A7-26197EBDE66B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925810DA-8AD9-4D89-9815-ED4564A38DB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135521D4-2FEF-4477-97C9-5D79AD55F1F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BB59D573-929D-48F4-9534-7E689C635581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79482328-F12C-4A5C-AA04-6EE722FA5EC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1C3E6EC7-5A4F-4F26-BF6F-834E9123C1E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203C559D-3F65-4157-A466-4F3E1736427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9A304B95-AF72-437B-8C44-50D9F23FB1A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7B42431B-18D2-40B1-81BF-B0A65C7CC9E0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6C793EA0-C6AF-477D-B36A-635A0746E5D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7806D5BF-5DF2-4585-87FF-B6DF94C2D51D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A2A02734-7F22-45D3-8C07-7B7511F813CE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D59AA625-F363-43DB-BB11-409962D63F62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C290DA1B-05D8-448E-90CD-1F913A6D7D6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9119274D-5D39-442F-9A0F-515187C8C4C5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0B17868B-0D42-4C2C-BEAE-85BC09CFFE6A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CA82818C-5C31-47DC-A722-412CD144D929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79C1226C-8B20-4D5C-B91A-4EBB845947A5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09B0EDCD-45F2-40A1-9672-214CE84591C2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D23C93A1-A0FF-4A07-BBFE-5006AB54DDD5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48E9AACE-C6F2-4BFF-8B6E-55BDD5D41FBF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EAE4B43C-1DD8-4318-BCF2-BCC5A02BEA4B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D175AC71-01F6-48F0-AF55-8E4CDE523620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B065BA44-A730-4032-B75A-1090461E0B9D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3059627E-2469-4185-A404-3847DF78BCC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21342D3A-E03A-4B8D-A2FB-50C1DF82CB57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1BEFD6FF-2F40-47B2-937C-1A5CCAC1946E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B5A49492-EC06-426A-919E-50E30173E55F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2A788986-C9D9-4AF1-9BEE-6A187C6697B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54D70261-5B93-4F47-B650-691BE6E5AD5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44299A7C-5B0B-48EB-B136-F2F1B51F7D3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D785C853-D3FC-4359-B388-8023F82E8E9A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87B56B16-17AB-4417-A8EE-EC00A2BA59CD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C087523A-3F60-4A32-B3FB-E4418B903CAC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19AF3074-1A9C-455A-BBA0-B35BA075989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5E91F91F-3A6B-4964-8D67-FC9EF482E38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8BF5A44F-3DFB-4456-91F9-79E48495881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0EA1B85D-F099-46EE-B54F-1DCCDA5B13B0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2163A722-CE0D-4F47-BDEB-8FFC91B73EA8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BB3FAF5C-C1FF-486B-9387-9C89662EB4F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ACB09913-8B7A-4D71-92FA-1A164BC63023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33446C3C-35D6-4E56-89DD-3D32FFE00060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A646CF9E-E590-4FF0-9BE9-EFC1B0981A5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446D6112-DC0A-4D63-82AC-59C4CD99BDE8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A4706D2E-6511-481D-BAAC-A9D93630F7F5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420DA97E-2321-4520-929D-8E608B07D63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DD4267BA-49B5-4F59-B8DD-CB6556EF263F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28697366-6F19-4FFC-9B17-35AAD53D627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B8E4B674-F6E9-4BE9-BB09-79F391CEC9D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63488F9C-0A0D-4D5B-976A-573075CF208A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10ED1534-0232-4ACC-A432-7157DAAB6F51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0F59EDCF-14C8-4714-AFFA-2540BD6426F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FE9A4531-A47D-4B92-A50A-24953D58166F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FB64E26B-27E8-4D4C-B24D-6B0185334FD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E5440CC0-B35D-4175-A6BD-44DB648EEF4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63DD472A-A070-44B6-9EDE-45BDCF60020B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BC718F72-C23D-4E5D-95AA-879574DC827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BA786103-5C37-4485-95CE-E9A418857E2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33810309-67A0-4392-8A89-B7F9C0D9284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FC72EEAB-1025-4992-AC58-8AF3DC4F735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087542FF-56F5-41B9-B796-EAFE56207826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02B097A1-FA09-482A-9A03-BEB683D5DF1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EB55A957-2C65-4075-9F44-F43822712701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433B5385-6A83-4B05-BEFD-726C2B608E6D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DC65BC1C-8041-4A30-A7C0-D4ABA5270D0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7DA23100-58E1-402B-94E4-06CAD3EC6C8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DE55C417-732E-4FDF-B004-F36DA772070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92020132-4DFA-412F-B0DF-3A829CF59E25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BD45B094-651A-4286-B4D1-4631E9578AEB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B29DE51D-06BF-4EBB-AB8E-65F4DE096F2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445F8369-277F-430B-B973-549A0EE6181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623F87C8-3366-4022-B997-FCCF4FD7F1D7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C28579BE-4953-43B8-84FF-5261DA5DE7B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AE97ED33-9993-4B75-AA4A-C755D6CC654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C5634282-80A5-4E1B-9E85-3DB55FFC0B3B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FF760C8D-B656-4C9E-A7EB-2334B7DF710C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771F372F-78FC-4A38-A625-8BC403E901D6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B9EB6A05-4584-43D6-BA41-4FDDD805353A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73B33CC4-2D27-443D-82F6-671A43AF5802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62C8734F-0670-454A-8CBC-C7A7FB83E111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B8ACB146-A2CC-4790-B4D6-5C3930779563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6ED69037-D41A-4679-BED0-2B2540751107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B766779B-60EB-43C6-A5F4-F537F96D220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86175EBB-C234-4CEE-8008-BE6A2F7BE2D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11823653-634A-4400-B502-CA1659B30334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8501D0F7-633D-454D-9810-30D081B966DE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8AF74DFE-9F9A-481A-AC4E-76B2FAB2FB5C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5900938C-94C6-4B0D-9031-8F53CE008E7A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ADFF6345-B385-450A-823B-3B138D508725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0BA7EEB0-F5D9-48AC-B8F0-F1E1A7FCE60C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7B2913FA-F051-4BFD-B175-BEF3BB1941BE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3A966691-F874-4CB7-9EBA-E7A982F68AD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61A845F5-5107-4A4C-83D2-9AC0EC9C538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A90F275F-0A4D-420B-84C9-943A0E1B6E29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2A6519F5-104E-4E74-9B8B-617758A12E5D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EC229C52-E455-49CB-BFF8-3279452FD949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2A1BED70-FC4C-4818-ADEC-68BDE59C357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62B31785-F42F-42AC-BA2F-EF8BA1ADDA3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72E5C993-A8D2-4CA5-8B9F-192410D06B8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F0FFD6D5-0C00-4BB6-92EA-B046697CE25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F327C61C-40EF-4C68-8E1D-35C42443C0C6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A2D8140C-6738-4B5A-A4B1-7831CFB66E49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FC040A14-5DE2-4868-A350-C2BA90443C4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70D03C24-4174-45A4-BD7F-92634DACE9CE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FEB3774A-AF8F-472B-BB87-133487CA327E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EC40D29F-BBCF-4108-B63C-7957A2179D6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EAFDFFB5-1539-4537-83CC-4328F00B36C0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E6262544-F50F-4740-B119-46F84553C1A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6D1D109A-0ADB-4E3D-8BE4-D21D9B87A6F2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B2DA6C8C-24F9-4D7B-BF83-D897EE472BCE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8C5E3472-A94B-4784-A7EC-2FBF60BAA6F1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00965679-880E-4D85-BA94-FA9F0C5126DD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A4CAB678-13E3-4F9F-93FA-BDDB2014273C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C6B95844-14A9-4FCD-963B-423B7F013130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E3D35CA4-E0EF-45E0-81B5-5DC9889C98EE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282FFA62-3368-4138-88DB-BC23F580D6D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D470490F-D501-4CA9-8B16-DC32CE3C960D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73217F41-E155-4334-92F1-01E421C7C85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4241ABA7-C337-49C9-BE81-B26EBE47648C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302F000D-D4BC-438A-B4E9-7CE2AC4645F3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664517B5-D913-4B1C-937F-8AAE03200E0E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ECE44A87-440F-45F7-B672-C879B21BDEB5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7190F4F3-FE59-4A13-8716-C7FA407B59F0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1304B3B1-2B5D-40F1-94EE-A12CD8EE5A3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E2DC0DD1-9355-4ADC-8335-2882B5A6D0DC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A3C64248-577B-45F7-8B22-A0CCF073DDC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7F35750A-8DBA-490B-96DD-C2AB4364B742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7E6D35A4-7E07-43B9-88F7-FCA1A3CA1FD4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A8445ED0-4F42-46E6-85D7-5E580012E1A8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908FB858-B7E5-4D7A-87F4-8A51460970D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0D53819D-3344-46D7-A9F4-0FE9DA4C3E34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47DFF275-ACA5-4FB7-9737-26C46527A906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190F3F42-9DD3-4FA7-BC7B-77B494B7ABE3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85752704-FF6E-48DA-8F25-643C07707AF0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A3C1E530-FA7D-4694-9285-AC3291965335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B75E8607-C11E-43E6-9C1F-28AF0F1B971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1CA255A2-C60B-4AA6-949A-C12925FEA786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42AC36CA-D49C-4C0E-8A8A-28753F98AED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647F6094-1512-4D61-8689-144206B38E03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A641C517-B473-4247-8D07-322B9AA1765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54789FA0-9CD2-4718-B128-B8CE9252016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638157AD-BE53-43E4-B3E2-8E00C128F40A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245FEC75-AA0F-4F9D-A89A-4373787C6F5E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BE97BA08-70D0-4913-9990-30FA067DAE1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AA4F0BCC-54E4-4817-B502-C452A69EDBAE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41ADA207-E745-4F99-8002-6321CDBC9405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F6B7CA63-4512-4245-BDE9-F1A24435238B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0448E7EE-FB66-408C-B102-2AB2633B2EA6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8E3227E6-3266-4E06-921D-7553BA5CF056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5CDD3E3B-59DD-4257-886D-D77D440DBFE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3036B92A-C761-4236-A7AE-6394BCBE0C5C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F44299C8-3683-408C-BAD0-364BF46027C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E0CA8DB5-CE8A-4820-836A-DD35066C279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EB9AB0C4-1AE7-4764-99F8-16C63EF3AD8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2EA6D0C6-C9D7-4660-BF6D-31E6600E2C9F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4FE1C989-BE2E-4449-810F-18726304BCEC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CBC444D2-8500-4FB3-9E76-18361327A720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F8E17210-9005-4257-A798-140807456CFA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EEC05036-AF62-4B75-8079-55D80C07E17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3BFA45C1-B48F-4014-BA7F-9C696AC91EC1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D851428D-651D-41E2-B30F-851B0C4CFF7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AB110F93-0FDC-4EEC-8C3D-D7B45469642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F25FFD9A-604A-41BA-8CD4-008ACAE39382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905F6CBF-4822-43D7-A937-9A9CCEF77326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5AEEFCCF-9074-4CAC-BC9B-91862C2E8EFE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299DAF9D-0380-4F94-87BA-EAD97AA91BB0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813B7A9B-6E15-465D-B9FE-0F5A13A26E65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063D4272-FE8D-4837-90B1-583BE21A671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22DBA0A4-C153-47A8-B911-024A1A2C58D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446C684E-3CE2-430C-A8EE-5093D29C9141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DA4A1701-C3B5-44CC-B9B9-5A3FF80872C0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0D349AD7-F3E6-4191-9B21-ACE165272DD3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DA71D98E-48A0-4929-A5A3-B03C4612145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FF789F26-67CC-479F-8D2C-059F1D1C37E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0F7EF41A-05BD-4485-882E-1AFE1FEC43A8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C1B45A48-0A47-48AE-836F-A129CCD7AA6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3E0E5048-418F-43F2-A848-3C93903764C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70B22E5E-578F-47D6-81FB-A538853EE29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8C0426EF-BAD3-4200-8794-F765B549DE4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1DDB4722-07DF-4732-B7D8-690967ECA7C1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9BAC2806-A9C4-4A9C-AAF0-108CC625933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A1E3CAEA-A87F-4767-82AA-AA623FBDBE5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82ABF4DA-0E87-453C-A854-8B13ED4F4F06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4AB275D9-0CD4-442F-A71A-B4C3792E8468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96F814B4-6727-46D4-8221-A0A208A6C25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8C1CCC0B-DE9C-40FE-95DF-77BC3DD2B015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0C9AE9B6-41CC-42F3-8818-42E384B51501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69C46579-5030-4029-93CD-CAA9BD2CBAC7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F9C17B84-B0A3-44E5-9D39-25604E419EB8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1F1F003E-4138-4194-96F6-4D4975DB8923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62F74E08-8CDB-40A8-A01A-BF4F81B28024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BD178BB7-B1AA-4D8A-B321-4E9D32BC5F1A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BA7F0AB9-BE52-4454-A52A-426BEFEA5F3A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E195AC8E-9CB0-4420-9CFE-D3626EE9524A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D64869BA-FD78-4195-B35A-A44ED63B035F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906E7F2B-C8E4-4AA2-B169-4983AC31E5C3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B38F70DC-369C-48D8-A274-DC0FD78332F0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3B08257E-53E8-439E-9291-83A714E234B9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70B810AE-5657-4FA2-A761-09FE3C2E4C49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5FB3CC2F-0226-4CE0-B8BF-ADCB1C99800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0AF56255-4328-41F1-87C6-38AAF50FA27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B637FABA-F59F-4D2E-A59D-94CF5A74146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1B2692DB-2425-42BE-BD26-CA8CE924DB86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F8878AF3-986F-44B2-A726-E447CE41FBD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D4A0A659-21F3-40E5-995E-DA1E51FC54C9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D63469B5-1697-4C16-8B17-E61D4E361E5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DE283831-2ED5-4622-9F00-951FFC08F97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865D57CB-600A-4078-96BA-CF07FC123687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CA5B08F3-5BE9-47DC-A877-5FFAE62862CB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D0CADCA6-6F9F-4AB2-BF91-9ADD4A737E3D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4FAEAC27-3C94-49CB-AAD0-FFE7F199A6B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6E8950E4-F767-49CE-9786-16C7560AF6B3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F511F6B8-EC9F-410A-94A9-735731BCF64C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A0E359E3-1F1A-4EBC-8C5B-D2CD1987B7F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8152F127-343D-4792-A8E8-385673FA71FA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389B8E2F-5BB5-496F-B8A2-23BC032A36BD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92BD433C-41F4-4218-AF9A-3CD417E17A31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0A5AFC4B-EB73-49F7-8ED3-6F3C94F57A22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ADFB7AD1-8984-4949-AEB4-7E7960284B9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50BC2F62-B025-4F4D-B048-94CA1A96FBF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3EAC4A83-DBF4-46F9-921C-9DF86246548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AAF5ECCB-B186-4CE2-B565-D18CC7A03A7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027D1373-4558-43C2-A34C-8F4F3394C3A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0F966140-0975-45D4-A5AC-81442CCA533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4C451443-DAB8-460A-BDA6-0F9F7F77C8B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C1CA8697-4B0F-4BFD-8D62-4E6E445244D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2973EBF1-9957-42FF-8E6B-9F2F6C8819BA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4D7B09D5-4730-4E81-9ADE-1D742483D74C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962BC352-EB22-4CFF-8E2C-B8B5F599CBB4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79AE5472-6B84-46AA-A5A0-D8982F9E2556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4BFC7C20-075E-419A-83E5-EFC7A7092BC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F66121A5-8E7D-434F-AA3B-7A6B64F87929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5657B350-905B-4726-AB69-FB1B6CECD10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77E18975-1098-4678-BF9F-C1C1BFD013E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8B871D1E-4A2E-4713-AE75-0A1C4303137E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0EDDBB3C-C7FF-4203-AAC4-AC957BDACAD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FA61AC54-C695-49A0-A461-F83B3F7B6FF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5266F69F-CCA7-4F41-9282-D09A8384D41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46591BAE-EC69-4683-8A2F-D5017A495D85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515B818C-3789-4EC4-9CE0-D49DD99B20BD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7FD1E960-C2BF-4587-9F06-9588B98C29D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E2C5AAA9-B7E0-489E-B33F-A6D664961DD5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7072C0DF-D715-4763-BA2D-8F374E6485C8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B6D361E4-0060-433E-9C27-92A1EDD8A3DF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C758A0A0-934E-4463-9FD9-0977C1E7B5A0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3AC1E831-4F8D-480F-B31D-910CC1FEE7E1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8C5A9F99-7281-4805-B8FE-E7DE172CD38B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62A7DC49-2760-4636-AFCE-84E3FD71642F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CC0A2A43-3C60-4410-B705-57DF37AEC639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03846530-6903-41D0-A584-76903BD73E18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CA2A0078-68FC-4D31-A124-A9BFD48A04AB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6C93CFB1-F068-4BE0-8CDA-B78D31E82AC7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9159BD8F-9430-4348-BA12-D59E10E125B8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3DB74CA8-5CB6-4F2D-AB58-E253BF3ABC0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EB2D1921-548B-42CA-95A7-B203398C823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0C551200-33BC-445C-AF0D-389065DF3BD9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03623793-C13F-4755-BFB5-2E4F43EF98E6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6D67805D-2414-431F-96F5-E8E94456924E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59B5406A-88EB-4F31-97CB-8338BC4DF98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CF07B6EE-401D-41E6-9676-45C8F16FCE37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59D0A2E7-5289-4464-B82A-4677C332B19E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CBD1FC46-C809-484B-A9E0-E0D9BFBB217C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7E3A2A1C-6D76-41E9-A6A2-A764765DDF9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D18C0265-4D9B-44D7-A517-F3FBFA957ED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14E9B8E3-6BE5-40C2-9C22-159A96FCFF3B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825BFF61-482E-4E28-99FA-E94D02531567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B9364AEE-7FAC-427F-83C7-E1D2AB3A3A40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2ED191D6-4A55-4F56-8155-995AE093D6D0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ED744A92-D38B-495F-9DEC-C5B5225D118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2BC0E3EA-6766-4AAC-A160-717AEABE1669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D362EC60-E7FF-40FD-A9DA-A0092050631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0BC6FFB6-7ABB-46BA-8187-680B3990B914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7D2BD626-5975-4D32-8CCF-5C2A875C81DD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0387D021-C5A1-4F0F-8321-04AF047B8F73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AD7B2B69-EC46-42F3-A961-AA51EB9E869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8A5AB6F5-74E4-49BD-8C42-7F4100BD18CA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0D7A9485-5AF8-4A9D-AC23-AD11B6463D3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EB714392-9BF1-457B-8451-386E71D1C141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9BCAA537-8051-4361-9FC3-264721E9917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D8F839E4-60C3-46E3-8EDD-9ADFB3061BBB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F3AF0F0D-2C04-4BEC-BE1E-CC0910D409AE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9CE4DB90-487B-45AE-B1D1-F6EBF4E22CD2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B4065461-A58F-4007-A246-F76A1F201006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FC474298-7892-4B1D-B997-9297D337D7F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B10A87E1-1845-402D-B3CB-6F33A590EA2E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912273A2-F120-45D8-8C85-07096D46591A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D4319E8D-241E-437F-A735-67A0E9A120B3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56848482-F64F-43CD-A3C8-79B7D930E42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C3D842D3-88CA-4645-AEAB-6818AE6E153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69DD71E8-F8E7-4236-9F58-EC5CEADA354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1619297F-3A53-4BCA-9BAE-C918912E6CE5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B4C28D5A-CC1F-40F2-B7A3-5725994871A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60AEA7D9-792C-4188-9E42-DB8588F7356A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CF6EC55B-ECF7-43D0-8662-C70B8C62C92F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B6E654CA-9944-455E-BB2F-48F3DA2CA439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06461964-A9D9-47AF-A988-19FBC183C71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C6E656B3-496B-4C8E-9C68-5D78B69F6BA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8807602B-19A8-450A-B605-F213B41C2AC3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61B052A5-5A69-4502-95B5-509C9C42D3C7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8D4D5383-7576-49E5-9A74-35C549195052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AF633046-A572-4D05-AB80-78AE934B93C0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D77DD948-BA18-4F87-A8A2-D2D13264755C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DD3865CD-2952-438C-86E3-045EAD8C00AD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555DD5B7-5618-4244-8F51-0B59E6912FF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0F665701-1FC7-47D6-BD38-9C80F4C7C6A5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5CBA723A-7FFA-4183-9E9E-E6303FFF4948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5C422AA5-FF2D-4C5D-B0D8-C13D96A9939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7AABE55D-2CC5-46B0-823B-CBCC15DA67A4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6D078702-3604-4296-B004-EF3004C9259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FDD697A2-8FC7-47AF-961F-DC0451F4E895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2093E82A-51DA-44C0-BB6E-D4E9937CA5D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24FA8516-66CD-4736-9FD9-6F9736300BB2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465167D3-38EA-4088-9F7E-59F145148997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A5E64C38-1B3C-4E09-A784-CB26249ACD6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2892ACAA-1E68-4B44-B109-56A48037690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6D415A8E-FB0D-4931-8CBD-C36628EE8471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3732A127-27A1-4A91-B6D3-F53DE5C91B73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AE1F9424-AB67-47CF-ABE6-5814B0528394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F4B706BD-50A1-4523-98A6-0DFEB4BAF58C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D03C5791-669E-4B30-8019-EA3D14CA9C72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F6388348-A49E-4073-8290-EF0AD6A451A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6A41AFE3-D065-4BC3-81C1-DD16A6C5328D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56032718-B6FC-4F4A-ACE1-02058F1ACA71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0FE1C2E5-2F78-42DA-B569-E404C56446C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7B64DEA9-D067-44E4-B4AA-37E5C45B87C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75D99814-50EF-4CAB-99D1-B81F071B4122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CDD4CB15-D553-4E73-B7BB-9A6E85373253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2441531B-1E0D-4C65-B210-0CFB9B357D2D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12091E5D-2493-45F3-9A1B-19367268002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9349095C-E0B6-4133-8240-8E1CB01CF4C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AC8DF0EF-4F5E-4AE2-B7C4-EFAA4D0A2E40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3B0F7D1F-5E0C-4AE3-9CA0-1DCF5532AC6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68A37AC4-7BFC-4622-8532-669F0ABA97B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DD465BA3-47C0-4421-A8E3-282FD8A64F0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E6A21BFE-0664-4552-9FB8-185132169819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26C64DEB-3F33-4684-AC44-28F67D97BBDC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0CC5BBA4-D064-446C-A282-925867E1B4B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14404DFD-BE90-4E36-9CB0-0A4892AE73E7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3034BC3F-ABE6-4681-ADE8-695B2A4F0DB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4657E306-4D41-482F-81B7-B02B3983E842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74F19E22-BEB0-4EB4-BF15-FEB806707C39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B3B4FA41-3AF0-4025-A7EA-7BC53EFF7A54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F5906A73-108E-4BAA-B84D-2959B7FF72DE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852D3D76-3D44-43DA-BC8D-07D4787BAB0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711BF9D3-33EF-46E9-B86E-8E3978BF086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E6FD38A7-C9B8-4D2F-AF1B-01BCA5D387A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2C560592-D9F2-4AB8-9D09-8E4A298E628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A67CECD0-6693-47C4-A213-BF2BD2F1909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36E48DA9-58CD-4707-8E62-01CA45B8E2C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5558F1CA-5040-4A9D-BAC8-DBDAC4D01B1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432B7F08-657C-49B1-B91C-30E9F068B654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366E7F83-5E82-40F0-9507-4ABD9B3AC52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EF863ADD-2DFD-4768-8B1A-FB477735388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45E5C2B0-7386-4AA7-AB0F-D4B2C5FA1A19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D33D251A-766E-4371-8420-C9F6D8A3BBE3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A95CC5C1-3051-4CA3-9246-4D909AF7E67A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C8DDCE9D-99C7-499F-B86B-AC277B42ABDF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24ADC381-F602-4E87-8EF4-9BB31F3C71A2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06DB42FD-253A-46C8-BA96-7FC75E7932A8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B95DF2FD-73F9-4DBA-B62B-B702514EA74A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E64866EB-BCD3-4024-BD5F-218A787BE00D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95838716-0670-40C9-9CCF-C46AEC52AD08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0207FCA6-DD5F-4C92-9FE7-60F0625FE674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3753750C-22A3-4DA2-AFD6-01E6FE3F67C3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FF36BFF1-848F-436E-BAF2-CA6398C537B3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5A4B82C4-E10F-4C8F-8256-75A9F83150BD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997C4E40-5F00-433B-AFB4-4060751D77FF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75510B9A-1D88-4E0A-8394-D9AEBED2C199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C0C24775-A8FA-4C1E-98D1-5C887DE2D8DB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D2BBEAC4-8E9B-4CEB-9550-4A0AF66087FD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11D8370A-CB03-4776-BBB6-53401625D8E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378ECED5-36C0-4014-A647-3DB2056A4ACF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BD59B4A9-1BA2-4102-A33F-9CCBDD398727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56C182AD-D055-427E-91E3-AB3CAD489F2E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C98D13C2-8F99-4885-BB0E-D87EBE9422AA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E317E196-A146-40CF-A095-A414F71836AE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B3677808-3E9F-48AB-B6E2-66413FB6401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FD1BB5AF-0AF4-4010-A931-0F5519CE0263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8D97CD3F-784D-4D6C-82EB-D8D58976334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2E0BC03D-57E0-41C0-B894-4110B479F881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3640014C-EEFD-4E93-B2AA-A1FE64D44AB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3C406397-725A-4A66-9210-F04BDA5F8A7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E8EF88E6-64F1-4038-9D56-62037F4B4A81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8B8CEB32-9F52-4946-BB36-C8689E18558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5F6F32E4-DD54-4DE7-9CF0-B2B8D26111D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82DD3268-BB34-4D1F-815A-D0E6D5B5524C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9B3FD14A-9911-4F91-99E5-E5A821E93DD5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CE69730D-EA69-49D0-AA0C-E177E0097064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3C0F7934-39A5-4988-8844-540465205943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58B95876-1B13-4065-AFBB-C11E024D65C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8CBCF063-7EAE-4FD7-A550-4F71714E85D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650BBE02-32DD-4874-B15C-B85D9E018ADA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8FAB1B20-1345-402D-8CCC-BAA518DCD4AC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D8C61705-14DD-44AB-BB2F-DEBEFF742A8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C359A6E4-D2BD-418B-9FEE-8174B656940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1A40F1CA-EEE4-48E4-8A26-13F79A35403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FE894C9F-AF5A-417E-8170-A65D432F69A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938757A9-15D6-43FB-B6B3-230BE03D6004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F7FB53D6-CA5C-4F89-996B-1D952B68B90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6B71A38D-3253-4EF0-B82A-8827CC7C225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37C5D463-C145-46C5-B2B0-C9C3696BD08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B62817A8-98A2-428A-BE6E-3F3A942073C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0502D30B-9CEE-478A-B3EA-DED1CC3E8CD4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ACCA7B72-CD97-46A6-AD15-EB8C2DFEA8B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643EE12A-1A16-438E-9288-B17DB7BBD8A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D5C0024F-CCC5-4FDF-8C78-5AF7EE8B2FDA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FB0C59DA-F033-4F62-BB93-0D235FD9AAB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4B553D78-7320-4337-AD23-3E0F7770911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6622CC98-ACC1-40E2-A7C2-0B70832424F7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372DA8C8-4173-4431-BB3D-AAE64DF536E3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A21A3CCA-BE5B-4EA6-BF1F-70CFBCF59FCB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972A6D9F-BDA4-4EE4-AF3B-C97C4E03F63B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2EA5DC48-5B15-4FCE-BCA5-F4C45F53754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AFCC0458-4201-4BDE-BE5B-396056469174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B535E4F7-6980-4646-853B-BB870BED11DA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050BF3AB-05B9-436B-AF7E-2138E231B659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7CC76691-5C03-4E95-B3F7-673D4F009ED5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30CF7261-1E53-45E0-B047-85BC67140C03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04A22BD8-DDD2-4AFA-AACD-C89D6A1E325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8B58AF8B-A6D1-4C34-8EE8-19582DF160BA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DD35BB01-A297-4E47-AF14-75D7F891246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57C5BC13-8C4C-4E90-B72C-EE9D5D84CE00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907106E1-F457-4C3C-8F95-61CBA8E24BD5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E480E1EC-A7F6-44EC-A38C-B7FCF4F6880D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E215F995-0466-4F68-AAFC-442288CD50F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6C8B09D3-E10D-42A9-B26C-555B5ABCB28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0B96DC8E-33CF-472D-813D-E6C017AF36FA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2938831E-1D84-464E-9E90-1C03D41F402D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058E8B09-01E2-40E1-BB2C-9010EAC02FC8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DDBF0F1A-3078-4F6C-9D05-A1036B276ED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81244FE7-E055-4E79-9D47-62DBF0BA8DC2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B0DD7A47-4845-4980-9227-8E61C6C20D22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BE42CC85-70BC-4397-B1C9-3BB2D491964E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0F072AE-D51E-4EC3-9829-C6575446ADD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22010B0F-F2D9-475E-9AB9-EAE29EA57E2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E3769D89-08E5-4931-B2F7-26232EE56DDA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B42DF02F-C5C9-4AB2-B1C6-F6A100B30438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0B60AF7A-3C12-49ED-A85E-E0FAAD01C82A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D6647E3C-DB9D-437F-B491-635CCF604839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D8277F8A-6083-4487-9992-6366D3C3BA3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B2A3A9AB-39DA-4380-B4BA-9D1C3BD9D78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FF8DC046-B113-4B1D-BB55-B990E7173EA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97767AEA-87C3-4864-AA20-0E81AE0794DE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A9AC2E8A-3D46-4F6F-8621-D8115DE1C893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3864DDC6-7702-4FF7-AE66-0F4D60BCDE7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D5C284BF-36BF-4996-8E54-257CB8760A3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831D7AB2-6AD4-4B5C-90E9-ABCC72379BE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70F6D5CD-8FB1-42AD-919C-A540FC5259D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C15AF1AB-DBFA-47D4-9CB8-7856BB5212D0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BD095597-CC78-4477-9A44-FC2F7EE46AA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46B885E4-48BC-4AB8-8BA7-B3BE1BC61119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2A94A401-B427-4121-885C-4BC44D14450A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B62BA95B-98C6-4439-B67D-83E43B49F484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4647AFCF-C188-4DB3-8AF6-27A882F1DA43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61CEAF74-CBEF-4A76-B2EC-13BA9ED04AD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308317A8-68FB-4CF2-85E7-6646A74F8B50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A255A331-2427-473E-92D0-2BA8AE6FC2F9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46F89101-063B-4264-96F1-56A2AC356D24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FEB72207-D212-4BC1-BC27-696719BFB21A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DED8A6C8-8D3C-4E05-A6FF-C5F65096DCD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55C2512B-7F3E-4862-9D9E-C0E39F0ECB3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A0F1F0ED-CF84-44B5-9B90-1E0EEF64581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7D001066-088B-4007-9F4B-EFFC6C15562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7337CC80-AEE5-4F65-B109-2A0BF3E1B1D2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2CB17E9C-2C8B-4018-A376-C2FA4BFC3F24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A78B9404-B096-484A-8191-BC2082B835F7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59D7B498-5905-48AD-855D-14DF3571B346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7F605977-1FD1-4710-82A1-017C8B234E9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D559CD05-6406-4FFB-AF01-F7825AB21C9E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04DDF729-5C26-4D44-A311-5356C2414D5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8E64DA66-3534-4FAB-B60F-821472B15E2C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FF09E7F0-20DE-4FE9-BB5B-B5696957E2F3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33E5EE70-E571-44A7-B170-7E0430501E27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43D7F77B-D185-45E7-8930-D90B7440293F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50E31B01-B963-4D7F-A87F-CB2E3395083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C39C7AF8-DEDD-4C76-BA92-8A9D10F5CCB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54CB44D2-1401-4CEB-B4D4-44B25E30AD0D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09C2A6A7-8549-4E93-9C5A-BEA515F2503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6643C1D5-1A5F-447D-960F-7C98D3BAD27A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9F9592DC-98AE-4A75-8C25-E71A8265D55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AF074518-27F3-44A6-A07A-61A5B7EA932F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CFA75FBE-AC72-4D88-8549-DD27FFD621F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6D74B4EC-ED37-473A-BDA4-AD96A3CB77C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ACD65B4C-223B-4600-B883-271D67B059D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536F5133-77F5-4AAF-B4D4-E1B5F2826AF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98813DB8-CC8A-4267-B3C3-3E947A486BE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4D14BF5F-694E-4B3A-9BDC-241A40F10AAD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8882A4B9-E232-4DDD-8FBE-C9FBF6D6857E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6B82F710-A156-4CCC-9039-8190D4A839FB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D0FEE22D-BC5C-46A2-B143-BDE617ED0B9D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4216943D-A3AF-4A89-8140-2E4C076B56DD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CDD7DA25-7BD7-4192-A752-BB82BB25585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77FBFE9B-EE5F-448C-8783-4637A6A90994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C1ED3791-0F2E-4B9F-A88E-102401CDB81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5815A156-61A1-4F85-ACE9-843F1D9D9F0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6CCB5EE2-1977-4CB1-B85C-854EF4E3539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4DCC0CEA-CFB7-4AD0-B59A-BE02185046BA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7D9FAB1D-A00D-4BB7-989D-6C03B76C5CC0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58BCE5FF-4D8D-4797-9D4C-D6B0639C5408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4EF0E5F6-3AE8-4C23-A8BD-E2394F85FC59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700D0D2A-685C-47C9-BD28-C914CF6B7FB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B5588523-2ED5-4BCD-93C5-1CE31803B42F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30E85E3F-C3C6-4926-AE2D-059440F0AA9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30D8B5B1-F6EA-4AF4-A9A7-B173F829F7F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DCC0FAE0-AA8E-47A6-B0AB-71D2196C706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9190E039-C488-4AF4-9484-8382D07BD24B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EC0F57E0-FEC2-4BF4-BA05-54A4AF12DE1E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78758EA0-59A1-4AE7-B2EE-37EE5CF4417A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4C7317FC-8D82-473D-AC8A-67A128C32148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3473069F-6682-4D80-9CC9-CD7D115B7EF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B225D42F-A911-428F-97FA-B5C3C517461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C601E279-19F2-4E03-AB73-242AC2F7ABDF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A536866D-3258-42AE-8DFD-0285D965BAA0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1140EE0F-5F94-4650-BB10-93800542D5D9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C14711C8-C2F2-4706-828E-895819160F2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5122F047-3344-4BD3-8707-C49166C2C3C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89773C4B-1FDD-436B-A9A7-9E1F6DCDB355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15E2B1C8-C482-43EF-B1E3-3F8D689858F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04CD9B06-5C71-4379-98FF-58A62068EE9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028BD352-2315-4015-B900-416670B88FA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89FA59DF-7A45-41A8-ADB0-DE2796A06B5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FD08F104-842F-4D1B-9166-D9DC74494068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16C37E08-BBE8-462C-8901-25E5FBE8104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D19F7FD9-A381-4EB5-AFC3-16765F51322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5231815F-3F7D-49B5-B12C-B0983F4E5A1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382BFAC3-32F0-410D-9DC0-037752E956D1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2FAADA0D-C099-4400-80A2-12E3863CF2D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11F8BDF0-2BC8-436B-BC31-C128DBC4E637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6A18FC04-23D8-42BF-A980-2515E9D7ACE5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FAF2206E-B3AA-4EB9-844A-930172C0B76E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89E3FA50-D69D-4A09-9962-EE593C3E27C3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5DA30D45-9076-4216-8BA3-2AA942A2B1FC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3649E545-A82B-4C6A-84BA-B8B57327785A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F17355AA-FD44-4EC7-9287-B8E40A28D828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04AFEEAD-D1A6-45BF-8C61-EE3F7231033C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B3563C97-330A-4FA0-BB8C-384826D99205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F1C4CD1E-2C08-4D7C-B26B-D48F8A88CE7F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D3BA101D-95B4-4072-8D83-995549C0F3F3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12997389-834B-43D0-9DDB-EDC1304E1CBC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BCF2E329-0026-43A7-94F7-C522F1D1BB5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8A24E6DD-3E9F-4624-A3DC-CF013A2E09DE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D31BDCC6-3079-4E47-9C99-BF0E07BA4DD3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63607D72-1D24-4258-8F2E-ABB69B717218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28D7BAE6-23A1-4B88-8DBE-A85376B4BEA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14070A0D-CA99-4E99-ACF0-15B0D0BAA09D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C196C43F-9DBC-436F-B045-51054C341AB0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DA212137-1947-49F0-B91B-1751D74C5084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BF85288A-F78B-42C7-924F-2805300067F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1BB113DA-F16B-4F5E-BFB9-0CF783E4C73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E55C38C6-85C8-4308-946D-40DB15E196A5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0393C376-FA77-4D95-9981-C5A1008EB0BE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E89D2FEB-5A1F-4B6C-9CE8-E1C50381549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5C201B25-1B5E-4DE3-B041-9F591EEB2BDB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7C05484B-298D-4A9D-BD3D-219C11625832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7E510DBC-1978-495D-BAEC-FC21DBA9A09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3762CAA2-B6F4-4B20-BE7D-C1090831819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B59E2CBA-F41D-4BF9-9338-1BACC29A103F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99B529E1-4FC5-4A7F-8B9D-6D290261611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CC3BAE4E-7945-4B91-85A7-6597E7D534FA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BA374120-B0C2-40BE-8BBC-2AC649844121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E11105B2-0709-4819-9C7F-8AC13A58A85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DA67B762-5DE4-4E1D-9D73-EC850AE4DB6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0690CE1C-AC5D-491C-986E-C0AC399D46D7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E76BC672-A615-4A9E-A892-B1BC6567540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467954D2-49CE-4F7B-98A8-65580FB56FD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FC911593-03F0-4397-B765-FEC1980C1DAA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623241DB-F158-4A9C-B6D3-D7B721EC1AA4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A6D785AE-68B5-4D88-9F88-2F6896642CF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F7B9DE72-C2E8-44FA-8A59-A00B18865A5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F5CCEB39-9578-4E57-B10F-6EEFC73ED35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15CBA69D-74DF-4DC7-97FF-4645C40A6374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F0F982D3-1A4F-4E68-8920-498E41B923B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71284821-48CF-4DC8-AC24-1DAA4580089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89B07B36-F6B0-4394-97A7-506FBFD719C9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970A325C-E688-451D-8860-51D04880457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039DA876-3F6F-4845-9899-3E8998CFA4A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FEDD7027-AFF2-4B63-996E-C1D36725EA5B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8FBB8015-2322-4A3E-B0D2-5E5FC7D88D7F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ACA9315E-B2A0-4203-87BE-8CEDF7EBE24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58F4FE17-FB56-46F9-B2CB-6F542E32357C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9197E4B5-A7A8-47B9-8051-A105B9052BB8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B6C054F2-EA7C-4BD5-9A8B-2679182EA0C9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D1000580-905F-4BD4-8F1F-F1456E6C8FB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C4E03D28-B3C0-4DE3-B5F8-E4556B4DF19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79BDBA98-63CE-486D-85A9-9065C01F4563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423B7352-C0EB-4258-8A61-9176E6FBE9D4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633111AC-CD49-4F5C-B901-7D6950E5E55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9F81ACC1-F4DF-4521-B9C9-2DE3FE0732F6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CC68CF95-048C-438A-BCE1-529A20FE521D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A00D8017-0930-4D33-BF4E-73DF7962875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FE2FAD15-75CA-44C7-999C-09F3D716365F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56601790-B9DA-4D47-9B5A-25B1A2AD0DA7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4C99F5CD-259C-4BEF-9850-94246B18161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2FE56F36-ACB6-42ED-B7A2-8D1CF1E74DD9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D6490A16-FB2C-4E0E-A000-0C5C3F3034DA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D1DE448D-188C-4EB8-9872-33E806228B2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B5D41AAA-8E22-4A4A-A4B2-D5B1EEC5D63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0678F5B1-662F-4344-9138-4EDD709246A6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EC3295C7-1CB3-4A68-8885-9277136A0665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8E624E98-4E32-4777-A874-2C9A2D504D3F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A328CB43-5478-430B-B383-7B58F531EDCD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53ED7DCC-F647-411B-AC2E-658CBFECB595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C4E48FF9-C7B0-4E43-9198-741D7CA1AB1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E44115F6-1E0C-497F-A4A9-688CB6F3B572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4C0F516A-B13F-46E5-903E-BBFC7F5F89B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FACB1C50-04CC-4A72-B9B6-30481300B92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51A432F6-6146-4666-883D-F31777AF16A5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B95F80D7-70A6-4C84-A735-58936580A3F5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03B3301E-5216-4E9D-8616-B2CB6CCE6E00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590970D8-8669-4852-9F5C-780CF1B5E0D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762A7EC3-6396-4B4D-8237-E7A9D5256DF3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7B9D294E-B43A-4DED-B2EE-AB1E25E098E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AA1B39F4-E08E-4945-93CB-7FE07DAF0A9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C48A9837-DC3B-4D76-AEDB-DE3CFD89CA0D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29FA8AAD-9217-43B6-B732-F04D61EE29FB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019C8F15-6456-4A0C-9BC4-538CD4DDEDA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5493FF43-3B6D-4AEF-BAEE-F70AD914AB2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1AE67B99-AE5F-4025-B7C4-678E041DF03F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62C5EC8B-D39B-43A7-923B-81E383569CC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E43EFD5C-101C-4E83-95E0-9911757A794C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47265D37-276B-4E9F-8A88-50829DD6BBF2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0C218919-44B0-4101-A628-88DFFABA0E2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B94FB725-D9FD-4B46-AE68-A7CBACDF8AEB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3848C19C-3CAC-48E7-BA43-F70D48071059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F3CA8542-EE7B-44DC-B7A0-B3946AFFCB60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8D918F87-092F-4444-A1A9-C3F696E9CEDB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671537D2-A3DF-4AAB-85E1-DC1945C8066B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5E62ABAE-7A7A-4B55-B92D-9B8430FE4C46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5BB73898-5279-4955-97CB-E61C7D40938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4C04980C-B8B8-45E9-B259-F778A053163C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A415B02C-821E-4256-8F26-A86EFA01ADF4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474CC88A-6C35-4DF7-96C3-4BDD6084126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1EBC1F3F-BD08-4EBB-AF9A-CFA094E4A89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351BBFF5-F84E-47E8-99DE-A64B466CB6A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FBE0FACF-E9EF-459B-96C2-098E02694172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3AB7DC3E-01A0-4582-B1AC-99E3606BC9F3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D7186A52-7433-4295-ADD4-FE11D778893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2DB1F95D-8091-40B9-A546-AE172148AE3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598BFF4A-A8F4-4574-98BD-B1584378484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D1D53C34-CF90-4026-9395-DFBD95AC637D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77CD2D60-FF0F-426E-AE7A-2CFA1369DC2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F9AE6C79-C78A-4DFF-BCF7-5C9394FF029D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46A0FD79-A812-43DE-B45D-92BA6C84CFD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DFD5A9AF-905A-40AE-A597-62C4DA496CFA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0EEC20B4-3462-424E-8950-797F9A7B2F72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37AD7658-4215-4910-9FB7-36818051CF1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9AF7C180-D946-483B-A077-51A0758F6B69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AE04F0CA-EA9B-4D67-9428-102D9C03E72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00C260D9-E890-4225-9566-9048F91FBE1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64B7F524-9017-4470-BBB7-EC8D6C6F0411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5B1FA0D6-FF53-4713-8C90-2995388F6C2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02D19B38-25C8-4287-B3B1-4A8E04294EB1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16CD7F15-B504-4C4A-86F6-5C851021EF9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EFB89587-0D14-4C70-88B8-9F253C37343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4B2C3626-C2DE-4009-84A7-BE1C3D289E00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BC2F40A8-DCE6-49DB-BFBF-9084413127E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46CAA423-EB5C-457E-9BDB-2FB68AC7AFF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74316096-970F-4ACB-848A-920FF0984E20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8D590981-AD49-4156-8FBE-241249B28559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06CC5C8A-C4D0-48A2-85E5-CC8F2E9AD75C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FD5056A7-BE5F-439D-B4E2-4A8EDA399862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32446499-D822-4464-9147-9C20543B65C8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E740CAA9-3157-4349-B6F0-4352D54B475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F6A8F704-92BD-4F19-8689-D66EB5DD27A0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2D52F727-EA7F-4577-9D62-0E764DB7721F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F13FDCF9-FACA-4EA4-A8B7-62F4F551D1F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208B4C33-2909-40F2-9C99-D30D00F92F4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3D6F6B7C-9C69-49A4-A98F-0F54ADB4C233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9B2373C4-608E-4457-A0F7-2E364BD838EF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1CB055D6-0351-4FD8-913D-51E4438A2CD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67D44630-FC02-4280-9CC4-125E917E21C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F08D53EC-9C15-4864-AD1A-08D98268E06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8614BDAA-C47D-4E5D-803E-F81D3787DCD9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937FF326-399A-4048-8FE3-3259236F440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70BB0ED1-2AF9-4F49-85D9-9A3D9F17F4E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BE3F7008-17C4-4636-822D-A518BB5D602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611CC2CF-22EB-45BA-A7BC-CBBEF3D00FEF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475DFAC7-4446-4DF6-816C-5D62EFEC2E7E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3A76CF3D-3F85-4559-95FF-DDCD4EBA5C4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DD59A49F-B458-4853-BB21-9EBCBF424CE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3BDE106F-D401-4026-AC81-E33984D7A37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8B0B2F71-FDAF-4BD7-A33A-45671A68B522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C24FC3F5-8D81-4571-AC64-C37762E78FCE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5A415096-92F6-4CD6-9DF6-590C2BEEA2A2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D124D019-5641-4660-A663-783B8989C57D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BD59E993-E9B8-4E35-8394-C957D3A071D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C75E95AC-352F-471B-B641-7DDFBA96BE0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A24E6932-44AC-4620-9352-C0E0AF03127A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2E639E00-3685-4FA2-BF08-574BAD2CF51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79AB8246-8959-40BA-9E9B-00D310D0AD2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C48DD637-1556-4FC9-BB8D-50529DC7908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E874BD18-2919-47C4-9FDD-ADFDBDD30EA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B694D6EF-FDC7-4701-B80E-459F8C1D9061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97A7D433-A646-4002-BFE0-9DB0E9F02FC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FCB5CF31-C9C2-4D96-997E-FB1F5D593B0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93C32622-4C18-4B13-869C-E4CCA4091E8F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F258AA28-1A9B-442F-A9B4-9020A0B2D287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6617FF7C-B474-46FE-A216-FD0396D829F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1005BC90-1F3A-448C-ABF1-0D4852DCFDF4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E3E394CB-0E19-4627-90A4-A56C3A7059E3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E90E6A68-61F6-4616-AAF9-BD4D5C6BE6BB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A60E05C4-A72B-426B-97A4-4FEB2CABD55A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CF95F315-A797-4931-9958-6D6D83606541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5F7353DD-60B8-4036-8AAA-CF5579671C1D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0D4AB6F3-119A-4BEC-99F1-13C63ED9F425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E4C47843-610C-4728-A8C6-93C697C33264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A332152D-E1CB-4FB2-968F-5880EF7B9832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53B2D5CA-F4EF-408C-B991-86AF9A30FA3D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0A78F1D1-22EA-4CEE-8D7B-9E42BA38181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60A242B5-D60C-4F29-B4F6-BEB4BABFD5F4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5CD9D361-1517-4A72-A3B5-FAF56751FF58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7C374087-7CCC-4781-B13C-1A435A8F6672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897D2423-BCCF-42ED-A42B-1BCB64991BF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1D4E0A9F-1E50-4CB7-97FF-5179EA1E951F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C98560B8-0295-4F89-82CA-17053F8FB49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DA7DBAED-8103-4B81-9D93-406EFD63CCCC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CBBF75EB-9796-4433-9C72-3B854DA5D4EE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FB3224CE-EEC8-4806-8C30-D2FB4FB27005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54379771-5C97-484A-95C8-74DC0916E64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9F44B464-7B1C-4877-903D-52AA3464825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8388E9DE-7813-4658-ACD0-BCF434EFDE39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D7E38291-6ABF-4240-96F5-16FD6449ECA3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1223D94A-3BA7-47DB-B8C1-21D800BD12E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3C9BB545-FE5D-4F61-9BCA-157F1D4224D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375C31C5-8ADE-4F4D-BF5C-CDBABA5714C4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C669C4A7-012D-4E5D-909B-8780A2B0E9F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3CA5B13A-F7E3-487D-966C-C198D395CD7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9ED238A6-47FB-43FE-AEE9-9881CB701909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6B10717D-ECDC-4129-BAC0-0B2114D9C19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E0342928-8FA9-444D-A01D-03C5C675300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29AF6D82-A32D-4840-9D24-594BA972A3A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95C4BF93-A53F-4B89-BE1E-D3566A7890E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B9D8A60F-7A0C-4A90-B4A4-41D3274468A3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F49EEFA6-6A6D-4B85-92A5-5711E77BEAE5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6AE7D169-1E25-41FE-BD47-82D0ECE2553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5921D51C-502F-46AE-AEC5-A8BB09B761F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C4B02CAF-1F78-42BD-BA33-C20E90E4C19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4C080DC9-D414-4889-BD3F-3041FC072B1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A5496489-39FC-4CEC-A2AE-DD28FC1138E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B950F490-4C6A-4560-B315-A9F2C00A8B34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C182247C-AF11-46C8-9866-F126EA2D911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904DA8B2-094D-4CDA-AD0F-0F6531F8CFBC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52559CC1-7FB1-44AB-8446-888B1442FF4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1B192BBB-56EC-43E6-B428-66F9B4EC837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CEE0824C-4619-46D3-A734-C9A34784D7FB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243E0368-B9F0-4C8D-BA59-06EF00FB3DC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253836EF-72EB-4356-AB32-98D6CD84C05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58FE0AC7-833E-454B-9720-1FE788136720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FBF21ECE-75AB-4D1B-A25F-D08DAC7B7A4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AB03CDE1-A47D-4A76-9538-EF7B10F8B09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DA561EAA-614F-46F7-9386-905844F06AA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10C24E74-F284-42D9-BFAB-3E1B0330C42D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F407E2BA-0421-4DDC-9EB6-B99A98712AEE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FFC04741-20D8-4781-AB80-5B79E752EC1B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D096D8F2-5E01-472A-941F-C68D2E756D4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CC90D9AC-A198-42C6-9CC8-93C42580AAA6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988FDB5D-0C1F-4D7C-A6D5-E44F2906D18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9555DD99-5D35-40AF-B3D1-02BB3A1364DC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EFA86B27-8188-4D0A-AD17-FE538C32B980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6C538130-5B72-4E6B-AC92-5CA0E32B7844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4B8D79E3-A200-45D1-A592-65AB54478890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DB0AFA78-F723-4337-B5A1-55446214BAD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0807F399-D35F-4759-A439-A21C85B5C664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9EF82697-6C9B-491B-A64B-BC8C8A1A705F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186BB300-42B6-4725-88BB-4E896D55BA6C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045D13BA-F4D2-4099-831A-9DE3E7DF69B8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51600256-CC3E-463D-86DE-76BAB330165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448D32E6-09D8-412B-903F-F172B208D88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6C0378F5-3048-44BF-95EA-A96B3727F2D2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7D015E0A-8A7E-4174-8516-C5AA0BF53409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7948DFDC-3484-4E77-8B52-F4EB478BD10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C626E525-7965-46C0-9C07-4154FF61AF37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4B22B769-DE36-4E5B-8DB5-649E53C90B06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87141632-4676-461C-A37A-42B00AA2A885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45700980-1117-45C5-8D03-AAF0B3B9DED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A1A3B912-D237-4BDB-9E96-3645D706CD3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26796489-0110-45FA-8B85-7B7EFAB0DB4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953C7548-6B7F-4E16-8C1F-5B2A11925070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834F104B-DB62-4948-8E18-B7359545B90C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041E5FF7-D8E1-452F-A8F8-38576B1E640A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EF699E68-FC7B-44E2-B17C-25F310168E7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2FC1FB57-F6F8-428B-B696-40A1ABFFB21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EA7837FA-0613-4968-A046-4FE31429A60B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D5C757F1-D2A8-4660-A447-B5CE34713FA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88FFF076-1B67-4849-96A3-20F59F2AFD0F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4C75945B-A842-4970-B99F-32C00F68E9C6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83B247EA-E97C-41F1-898F-9FB62731E4F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7002CD7B-E81F-4AFF-9805-C01ED854F65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AA0BD2BA-A15F-47F0-BBBF-0832181221D9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A65BDC04-1BAF-491E-B42E-51A491859B9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94DC0F5D-8C6E-4C0E-8B68-4BDAD788202D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42DDFA89-F05D-4649-B4DE-3D88268CF487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4582ABE8-B7E8-4B31-8D1D-1B08AF408C94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C9254BC7-1151-4A21-9263-B50B9CBECF24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F87F007F-3654-4DFD-9D92-CFF26FE7FADB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048F9AC5-FF44-4568-BE3E-114F58C86295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D53537B4-8A02-46A7-B95E-57AD91E2865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DC6198C0-B37D-439D-BFB9-D1915CE11B61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D1788125-95D5-4260-BEDF-2C5B95B84D4D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992D6184-E366-4993-8EC0-ACAC99458EF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679D3EB6-5215-4FA1-A6EF-1FBC242AF03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96C7ED94-D950-4E50-B2B1-D961D56CE038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5651465A-1DAD-48C5-A7A9-13BD2B8AF0B3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A7C2B070-9998-40A4-8E84-E87723F96C3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E72E8F95-DC12-4008-A1F6-802D1B058284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AFA5A5AA-07B3-4CBC-8833-EE04B87BE430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C8199231-D1C2-47E3-BEAF-FC2911C1A687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A43DAF02-CA22-4C3E-9CDC-254B099F4B7A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9660DAE1-33E0-4901-A654-BFD0343646C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8AC047AE-AB0E-4268-97BF-727A4CD5639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66DD2D1A-6EA3-4EBE-B2A5-90191B95A1DA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1B43C080-70F3-4E7F-8812-B37D883228AC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FBFAF517-4B45-4AE4-B244-DADA23CA3BDB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6648E2F8-0976-4B06-8AE7-7F4F69E306B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BB887C20-80A9-40A5-BB03-D4DD405B66E1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CF2F6311-76CA-4784-AF96-3E39850C4B1B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B9009C1D-E6E4-425A-9542-AA1BFDA9357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F3D1B457-B962-4847-BB4B-D967690446EE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8A955B43-0C65-4CF7-9E05-B5D4DDD1677D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F35E5DE1-3C51-4F73-B455-F7ADF330B72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F83C61FF-8EAF-4252-801F-AC808658AA0F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E2BF7A99-1E2F-4732-9614-3369EB798CA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4CBAF9B8-9510-4EE2-8F64-E6DED55AA613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3419B3A9-F188-4CB0-94DD-15D23DCB40F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1D259694-785F-41B0-97C2-4EBBB0E74B48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D37ED800-B1F5-4E8D-8A24-0ECBC702547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6AC0204A-854C-4A26-8430-FD5C18255FD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F8D48C78-04EB-44A4-9659-FC5C85B2789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252F4E73-08B5-4EBE-BF99-E1D303878039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ED494116-A817-49C5-B7E8-B31E3CE15F00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18892B3A-9CA0-40BF-A623-5BF107D92318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826E62ED-4134-469E-A70F-1D2776C9B69C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0BE4738A-052C-4C98-806A-C4176EBB53F5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A05C9F08-5AE1-4FF3-803A-C77D7FF21E0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666242E8-85EA-4C69-A3E8-C5705AF70787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F3BBDC02-8869-43A3-A96C-87813C768225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AFA74390-4D89-4161-828E-BBC01749678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6774ED9E-AA6C-4087-879A-5F57D8CC2DB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B1274176-304A-4B72-A105-EB2484718C0D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9E0506CE-DD74-4803-8D1D-EE81F21CD0C4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0482612B-D112-4E7F-AAFE-4872D0AFF478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D1664EA6-AA6B-4D1D-BB3B-328AF2B9CDF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DE0EA1CC-CD56-4504-80AD-68B5872A99F7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A4EB1458-011D-4582-ADC4-C92DE5EF636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7E4BB38B-F6CC-4C96-9FF9-2E2AB6F462B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1A20DDF9-3882-45E2-B17E-B20353D6D0B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2C42713C-9CE9-43B8-84A0-07EA5025137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BD3ACCD9-56E9-4E37-8002-5AA660A94E6A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43CB9046-EB26-4155-88BE-478B9BEFC96A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C70F4CC9-A5F6-4CB2-AE5D-57BC73672F5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D4544BB7-187C-4898-834F-6EA1CB1AB71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109466D8-252A-4276-A7EA-86DA953EF63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13EF2BEA-DDBB-4996-9AD0-067636F2C2FA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77CCFBAC-B1D0-4701-A869-B21CD94F696A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1335A854-3C1D-4490-8E27-A12DABB3FA41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95328C84-EC6D-45CE-A0D3-FD5090286396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CE44E150-B1AC-43A0-B109-21E1038A34C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55A02D6A-E44F-4945-AADC-2D498ACCFAD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0D2C27D1-A633-4568-96A8-E183DBA30C2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0321329D-35FB-40A5-966E-706B01BC8A8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385AA87A-DD14-4F13-B5A3-FB1CF24368B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429FEE59-DE0D-42EF-BB5D-615BC314D31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E498FF3E-E554-4524-896D-FE849658773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184E64F6-4B38-4E69-A96E-DF150385C3CD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CB5832C8-3E86-4E3A-A6C3-837B0871ADC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8FC84AC0-D8C4-4846-91CC-2F48C389EF8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81F3AB42-E7A9-46F0-AB03-24BC48BA7A9A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6DE6C841-9D07-4FB0-951B-B65478E89035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D9746F13-7264-4DC9-9194-829E1030647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4B6FE77D-EBB8-4449-A3D9-EA39CC752E04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49C5E054-D682-4885-A1D5-69C58A561111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94D11BD3-DE32-42FD-87D6-E7A993F52630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9656D66B-F36B-4576-9E48-05F842BDD1B6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0FF0FAE6-9E0A-45EB-8F32-92CA9EF1A9EC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F59BA399-5D92-4827-8B4B-0F31FB2B5868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AFA98D06-35BF-4FDE-9E7D-C70D1E6BB532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3112DF9F-8F24-4D23-BF37-F2C4F33AAB1E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1EDDC3DA-AB70-4B65-8D6F-D4A3C929B46A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0C62F559-1992-40AD-B0A0-8DB9628E9ABE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20D2E22E-C1FC-48A9-8482-7883B140E8DD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8445175B-1A17-4ECD-A8C4-2405E016D72A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E0EBCE4A-985C-43FA-8977-3570215C7BBB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44C60D8B-C786-4C4C-B5C6-BAD5C9983790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62553B5E-AA8E-4712-9079-152822455B7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ABFE1925-CE1E-45E8-8C31-E071326B65B9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082147DD-2A34-4E6C-8164-14E36875A52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2B9089AD-BE54-4431-8AC5-7C0E056217A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969F0279-C784-466A-B3F9-85A3C385D13D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8C702107-1F10-4DF7-8346-BF5510FC699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DBE76F96-257B-4B18-85E7-ECCDD331D90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8C36BEE2-2260-4EA8-BA77-DE48F7C6B76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681BA38A-C1CF-4004-A39D-25ECA79135B5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1CBD5EC0-E066-4D2E-B678-6FB8095EA96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F653A7B0-6354-4263-A4C9-F70A7C31BA6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210AE05A-CAFA-417C-9E1E-CC1B917A2EF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28381722-E142-463F-A699-2A384927A47F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16C46D88-8A81-408A-80A5-7A357E6531C4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0E4E6CD1-2394-4687-8B61-08355B0C85F0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EDDCBCD0-997A-4AAB-A6D7-CC8AE026C695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DC11D7F3-53DF-44D6-AE75-E1EF49BD7D80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264D520A-A8A5-40CF-85EF-FFB19E1B5D2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2C868822-DCDC-4709-8A0A-9FCE9FEE5753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00A10988-5DD5-4596-A5F8-28697D60D49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7B66449B-164F-4839-A290-396BD0D66D7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A8F9AA59-D420-4430-9622-B9CBDC9B4438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DE33FC41-24CE-4323-942E-52A1256019A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BFA9D498-C6DF-48F1-923F-D4C95F3224F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2CF6CE39-4C97-4C28-9422-D32CE010025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9AC73896-4DCE-4B5E-A7D9-5F5FE3392AD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6715A45B-64A3-4AB2-BBEB-36982D0CB71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E2D8BDE8-9D45-4EC3-BFC4-D1C7FCEC3B0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8E6D0CED-FF20-4B7A-81CF-13DCAE6E4968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EA445527-265A-4599-A127-C7229C7E255C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D69DB59E-10BE-4F95-A4C7-7A16ABA1DC3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2EE09A06-12B4-408B-BB7A-6A17EC7196F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3B577034-4179-4B3E-8376-73830751771A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F449A4CE-C210-4820-92DB-6E542448F5F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49517D9F-F919-4639-B62E-A17F36BA8A0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668DD1BB-B501-4D76-B2C6-F4F0099F4AC1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8E161C9B-8593-4039-9613-100AC311C23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2D47AFC8-732E-464F-BEFF-5843C70C569C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82A54FB6-0FBC-4827-AAC0-345FB8E7A38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D7847C5D-023B-48DD-AB58-FA450FABB691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D3ABEDCC-95C2-45E4-A990-FCBE4D98EE11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FBAE2C46-A63D-4580-9BC3-8923B01C7B27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EBEA19B4-9937-42E7-A677-96332AEDB391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2A40B7DF-0C17-4FC6-9C00-A25DF2911C60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EE19C1E4-B221-4CCC-9D9F-1BA19E68A382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2F6EB062-57C2-46F1-AF92-7506304FE766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9A22F489-4FA2-4572-AA63-DE3C3762198D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84084E2C-AA46-4F11-AB1E-01D51C60256E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47D66B83-C735-46CB-82BA-1E916549A1B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3AF7B6BE-A524-4F9C-9C51-B18C35D8388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68143DFA-92E2-4D3A-B210-B68D02C972E3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F5EDC49B-1CB6-46BE-B5F0-3841AD5389E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0DE9DF73-9133-4B5A-AD16-3671C401CA33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C29DA638-8472-4660-AFC6-073C45697F0B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5A54498C-024D-45E4-B38A-5C79CD54241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1223D8EC-8C61-404E-BA9D-AE6C81A58AD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38F9307E-8B8E-46C0-B09F-437221E34E09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BA9E6F2E-643D-41E8-B439-34CF2E0FFEA7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FF0BA65F-24D6-4D03-BC06-97B9C16185CF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DB3920CF-7A9B-40D2-BF36-6AA47F4913EA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54D4DD4C-2D83-4BD4-A653-A7998D94D02A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E501760E-98C4-493D-B500-FD050606E4B7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518B7A2B-AD6A-4BF3-B24D-E465854D7B18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36058CC7-C98F-4D3E-82AF-8E2E451A3E2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771A1BAE-4146-49AB-8071-1185E9A37AB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2F7D4DBF-3F5B-47E1-A1EE-2DABF690A469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090EB4AE-91D9-40EA-A148-7B4083F43BD8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7726F02B-AB2E-4DA1-A457-E83BDC7850A1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1B622C80-C509-4651-B504-AD8128D83D2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646533E9-6E6E-4D64-8C93-732612811A3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D2FACC71-8797-41C3-B350-70F9C07658E1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40262046-F22F-410B-B592-86484FF00AE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903852E4-19B1-4A24-AC66-1D9C9B2F3229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1CB9C647-2652-4BD2-BC22-8D93FAEAE0BA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D162440C-6D1E-48E4-BAF7-AB4B2B671F0D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15178846-2BFA-42B6-926C-C2DD94D8DEDC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8FAE118D-261F-4C94-B63E-B757984264C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7EF8C208-ABE2-490D-A2BA-AF794FD9057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5F895530-8B9A-4EC8-817D-0857CA2C4609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1E9D196F-C7D3-4E6A-88B4-B991CDDCFC2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39F897A1-1528-4F39-BDC3-B6B74ECB628A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9B3CEDAA-FEBC-419B-B5BB-2C56AB0717E5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6400AB33-63A9-4ADE-AB0C-2E2A0BE01E56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ABB96773-0390-4671-8D22-191F6C07619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6FF4EC91-5940-4418-B70F-718FD6B311F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8C7E71CD-CC4C-4A73-A231-D98E5A02A898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218583B5-7305-4207-9476-721E4AF5CD1B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26F26C20-761B-4A7D-B6AA-269D871F0D2E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7FC2FE1F-51E2-480C-BEB6-799DE6F3F1A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B0540472-0D0C-4B07-8C26-895AB3B96CA2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210F74FD-4F1B-4291-8A68-CC7F4C8F631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3E22A371-5471-4153-98A8-B0BFFEFDC584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48C67E98-261D-4E60-B48A-0A97B823B34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A6C671BA-FD06-4E0E-8DA4-A404B2818F92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440C9E5D-E1F5-4213-BFF0-F0EA518597EE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74E638EB-B651-4A4B-97FF-DEBA8FE6587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A95CAFB7-DB94-4491-A853-E40AA4FF828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AAB121B4-4760-40E4-9E65-84FC92E7D0B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8EF0E31E-EF82-4CD0-82B5-D9D8B162AEED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50467D07-DF21-4AF0-89D5-28A49DBC8A3D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EAE80128-B481-43A4-B59D-0F290051EE28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B7B30767-F531-48C9-9657-599CC09C9CF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B396503D-F4E2-47E5-BB0A-5AC7A65366F5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95ADA6D4-D366-4391-B4AF-0C441BB506E0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78145981-5431-4A45-8C53-835955BFE64A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A0219C87-0A61-46FE-8DF9-98B02DBCE7C3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FAA879CB-F196-46FB-B8A6-21186C226D6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050BE4B9-E45E-4B15-97B7-9F4D2848AB7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767D3D75-5062-469E-9AAB-D49115D07748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84AB0F53-A8C6-420C-874B-EC2DCDE8FD2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1743120B-37D4-470E-BEDF-E0BA6C42B00A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4F21651D-B572-4A07-BFCC-D190092E7BD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2C07834E-E79F-48E2-A513-A0481E4CF36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543A7F8A-7001-4DE6-B50D-CD07EDE2830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54B67F2A-F880-4C4A-A7D7-9BD309885F4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5F72A451-9AC5-4B84-B450-D88E37F671B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ECC81B83-73A7-4C12-822D-7076B950AA4C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1A454E0A-291D-4578-9B1D-E3C7379970BF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2A46F250-1F2B-49E2-941B-D921239DE985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E70A387D-07AA-40C6-92F0-39D1EC08239A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E1475981-ECBE-4487-B65D-7F76A6116D47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13E51547-16C8-40C7-A738-E2F7EE31411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824B6669-CFF1-4111-AF8A-08610E33714E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A1F91ED8-50E6-4CD5-AF13-7F68E4DEB3A1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A1AF99C9-FD3C-40F3-BF78-EB8141BEE283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04CDFCAD-C764-4833-A54E-CF5A982E47A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CC358DEC-A99F-48D0-9BDB-A3B7421A41C7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CD24CE72-50B0-4ABF-B344-78FCF3C84714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9125422C-D034-4BA3-A956-40AE7DEAABE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B1CD29F9-000A-4816-A43D-6D87F42C3E7D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5FEA0143-2EE0-498E-A433-B72D880B976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C973A4DE-705B-43F0-88D7-9A0AD9A4CA1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FBAF5B26-3B09-431A-9C3B-2BDE1FC827E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D9CC9E27-C085-4755-92E5-A6E80A0C83C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8254D8AF-5521-49A3-9A19-F61EEF5D6D5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1ED49B16-4D10-4364-A6B4-DCF10040E1E5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80E0DF6A-25D4-42DB-A3E8-1DE8AC83D17F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7A9121C0-0862-46A1-93C4-119ADDE048B2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4504F0E5-B99F-4719-B97A-DABD5007EDE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329E0AD7-74F0-44AF-94D1-A7B990F2FC4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C42577E3-1C83-47D8-8A76-A96D29C2A8F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48186FF5-0B53-413B-B651-C777739C2F4A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600551BB-D2BF-4C59-A8CC-5A7D02DEF63F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71588842-15FB-4672-AE0D-DADC27E0C10F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C2B93D56-9360-48D5-98E8-CED1E2AA2C6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8F96898B-7BF6-4AB9-8FA3-7EA82753A33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59E4D47E-F401-42FB-8507-856AA7FB849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6D8AA249-671F-4BBF-9CC3-C45B627629A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55508A4B-E2DC-4FC7-9C9D-572FC2CBB5B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BD040ECD-0392-4A26-B0D8-8473B505597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8B797455-BCF1-4441-BBA7-A5B8E61D96A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7AEB5420-C065-42F6-9997-03DCC8696C5F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F21E4F97-8892-4332-92E3-7DBCF40C5BB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A004ED66-7B6F-4208-BD56-0215A16B492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E7930B19-8C14-4352-AC95-8BDA47235D01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B3BEECA3-C68B-4710-952F-9DACB2895610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1A6D70D3-E011-4C23-9D09-49FE499799C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9B5C3FD4-58ED-40DB-84BB-3E1AECA1BEBE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33655EE6-611B-4807-AF4C-B3A6BA7DE2B7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3CD216EC-7FA5-4157-B663-2B7B2DB1A7E0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07BA8110-6C30-4FB8-B447-CAA482D4C542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6F2E92DA-E554-4D60-94A2-08A2FD90495A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1101B03D-BD56-486F-A9EF-A99956083743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661BCDA4-DF6F-4E52-A0A5-165D452FCBD8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C9DF7DAD-7269-4005-A78A-DD3FACA5D1E2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048F2382-A2E4-4030-A04D-6CE1E54B0A47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F48E0450-D6EA-4854-9F9B-920FC8A9EB8B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0BD5D061-2D1C-48D0-87EC-E1AD6C968A04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77EF5B08-16D3-468A-9720-AED179FC49AB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0965670E-97FB-4278-8D91-5F3C793C14C4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E74B8FC3-B2B1-4687-9AEC-5F4912221827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E6BB0919-C13A-4178-9A3D-8A9B6E4BF58D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5FFD68DA-0CF4-47E4-9C62-E674A6217031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33781BA7-7052-4C82-886F-E81691C468C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8B3E52DC-082B-4D87-A9E9-7EEE3ECBC5C5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98CE057F-D1A9-4523-B36E-5B5B7477A1A5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35CA3942-5053-4383-85C4-78FDA6A9764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E2B28B54-F3AD-46D1-AAD9-8EA4D2068CC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C57A5B45-3AE4-4951-8952-9925951E936D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A5FCF70E-2754-4E4D-8F80-84B8CA9FA63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01A5E91F-55DF-4210-ACCE-4B565557F395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8519291C-DDCD-4D50-BF3E-E3B7DC0FD8C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69CEDA29-DAA9-4E3E-9317-F9C427B6A42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607496AB-F64C-4B4C-9095-B43FF5C405E3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3B47B917-24A6-4531-830D-67FE8C2C4EF2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0D214654-3671-45B1-B61E-731D50A7200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00347D86-D5CD-4AC4-852D-F0AF764E2085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52DF08C4-C2A0-4703-9110-75E9623D66D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C28060A8-1D74-451D-8385-7B300BCEAD5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4B1C6D64-42B7-4B36-9A77-EBE78D0A155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7BDCCDB4-F298-467B-8D7B-79CFC4F36EB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21CA2542-DD6F-47E0-B013-0DB6BEC7438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475BD4BE-5055-4813-866A-89FB7C35129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70BF8ED0-6C24-4060-ADB3-CD6B7DC0A4F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BB4DCC6D-D53C-4281-9B36-5F561948AEA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D715DA82-152E-46C3-B110-7EAFC8B21152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19DA4102-FED5-493C-AB6A-77CF64A9A61E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02B4FE98-DDDD-4D90-B528-7A63BDC5F83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C4B912B2-6665-4988-9C4D-99ECCB4F841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F3AD86D0-065E-470A-A460-4F0EC9CDCCF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3CED46A1-86F9-4272-BDF0-9D66872EE39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2A160B42-05CF-4327-BF3F-57EE4435A3F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010637DC-C6B6-4BD2-AEB1-803BE1F3503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74560566-019D-4ACE-9E29-EB473F320526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10CE57F9-B87B-4E31-9906-5D7334B8C1C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BE15BC12-4A42-49E4-8FC4-3A13F23D746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C424C4A8-E8F6-4DAB-B400-92EB0EF064F5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5AC3F4A7-1EAD-4809-AB96-0437DCF8909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A35BAD02-97D4-475B-80BF-62F8C94F331F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8F8E8081-3B60-4A93-833F-ABEC3B1C59D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82549C49-6F21-4BB5-ABCA-B2902E3983F9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3CC56069-C26E-4132-9641-999C6B6DE174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16BF3D83-BDEE-4AC9-9E23-241F882970B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557816AA-7678-4C3A-ABAA-9DD6A0568E11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587F21D0-AE61-4D13-A5EC-5EBED0B02205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6B41B1F5-9D69-42C2-B815-F59C47B3FB0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0C0CDD3C-06B6-4C7A-B0F7-43D61A42451C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31E4EF75-695C-440C-8993-F4908CF08AAB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583D5B02-27F1-4B0C-9B4D-2AEF8F8D7447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925F6256-44AD-4B66-8A67-15555BA4955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AE392CBD-C1CC-4423-9F40-F201A5E259EE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750731C2-D23F-4822-8A16-784A231E09A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ED90CDF1-EA5A-4F72-94AA-99D2B689832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D25349F4-37B9-429A-9953-EE85B4DAAA71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CF4A005E-CAF3-423F-BE80-2DD9EAFA7B61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81C5D27A-0418-4F30-9D92-4699D705AB1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B410100D-05AF-45BE-9560-97488388FC2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816765C8-ACFE-4113-85D6-D4BE52D82682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7D1458D9-2FEB-450D-9836-9FB5E7B7E405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5A4E9A42-9675-4D08-9283-92D06E6B96AE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BC4CD741-755C-47E6-91DA-5A0D5433ACBF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235251B4-50D9-4DC7-AB18-502DD7396170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11B407AD-2A2C-4111-9FC8-6C3F8C4AD7F1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21D96CFF-7442-4110-AD4B-F14246F1D4F1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40E4F4A0-21CD-43EF-B5C9-C9C05C84208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DB6A6123-5427-452E-8297-A164F33FC09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555B9DBD-FF08-4400-9327-D18904AE27F6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3F1DAFE6-3E39-48E0-AF8D-EAA96AAC7D3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DF6D8AB8-F163-468A-99E0-A0B45C5D7164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F458DD4E-780E-4AFF-9423-756A9D2A848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6A5FD97E-2BCC-4260-8433-CA6C0196119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662B984F-693D-4EA4-AD52-A556D0ABCAAE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CA87C8F6-9171-405F-885D-0C01511B870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B97AE017-379C-436C-9EB7-89BF89425458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B0DA0E48-0EFF-4ECB-8977-91D173BEC368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8DDEF99F-14C4-4479-8569-896D4DF048AC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63EF62B3-26CD-4A04-9D14-5DE546F9FCB8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74309AAC-39F1-4586-BEE0-D04802716E62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B1B9275A-F052-4F00-B456-0CF5F13AD83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E87B96F1-EDD4-467B-B22E-4C67837B8279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61D34826-2BB1-4654-859B-6199480AF96B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7EED30AA-DAAE-47E0-B5E7-337A305218B3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3859FAC2-A65A-4241-9CD6-3024CB8574E8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D04E6538-C913-4954-951B-7FDE13AA9956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814C1488-F7DB-4141-B49D-18B3FB360559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9906EF86-8030-4BD6-A823-B7D83B3F7710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D771BBF5-9272-4199-953B-D5ABF512E731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EE0A6077-1536-4DB3-AC55-97E3C3F9B4CB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7EA5D8F3-B413-40B7-9AF7-40D384AE423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2A796F2A-7123-4B14-92D2-D31C008289D9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BD60C4C3-647D-4C1F-89EA-52CCF068A8F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0494AF87-189B-4EE7-ADD6-6D444E7AA71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DB056403-C2C7-4236-AE67-B8EF92F21DA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44B86E14-5DFC-445C-AD43-E8FFE7D22AB1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18BB36EE-E4F9-4A8C-A51F-C7984B251F31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9ECECA03-0FBE-40DE-8583-51A776B7A767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3C6BA220-77E3-4449-8628-77B7FFB3F8B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9C1257AD-50B4-48D4-9941-2A11BA6D9AA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9A35F396-64EF-4449-B5A8-71AE18EBC2C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C90A2B17-9DB7-4EF3-85A5-43F0B718D142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29F25D2B-A6CE-494B-9C87-83293BFA51B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69257EDF-8F7C-4C31-89A9-192997726283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AC82CF66-D132-4ABC-8681-A8E7C0E8406E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EE41FAE3-3995-4CB3-AF5C-071A00F4E63A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9E076468-F946-4479-A4C6-EE687E1B002A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E2E59A47-F14E-400F-877D-11310B111D8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E5F5D75D-C806-4168-A4AC-0C1E698F5E78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02646B71-E488-4681-B96E-32FC4FD11CF7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D0020E8E-B8F0-479C-944F-7D641A70AD8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8F7DEDEF-AE33-43A1-AB5A-8F484715D4B8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10FD8522-456B-4C56-9C88-9EF1B09FEC3F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EE88952C-894F-48D8-9FD3-6CEF9B413C41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674A5A51-0E0B-482A-866E-F196D1D5B13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23FF6C4F-38EC-4C76-9A47-58871A5E09C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8C275A73-28B4-42D9-85E0-81F31648733C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EE016C18-F228-40DF-AE3A-F6A8C7F3D13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8B0A5D2A-9732-488D-AF7D-44B0D5509E6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871A3C39-DB9F-4518-962D-1A5690177A6E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A43DD7C3-5181-42CA-908A-ED35CC931C74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2CF79DD3-4EE3-4EDA-884B-9C9D8CAF3E68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2753B915-8D6D-40B6-A65C-9D8360094ED7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3C89DD03-5F20-409B-BC33-F30F55200F75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ED506766-BFB9-4972-A3E8-0D0F0B95922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2E650589-F72E-4EA5-AA43-9E98C790F993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36BD2932-E2AF-4794-9D8C-4440E2CF1E7F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A6C98CCB-FE30-49B4-8763-0309B108BA7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6EE49F43-B6AC-43E7-9533-E3BB99D3CAE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A74861A6-C5C2-4607-84CB-3D4CF44CBCDC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A8EA15CE-15D2-4EB6-B1B6-BB568EB0B789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4AFB1566-CA84-47D1-9DEB-CE4525311B9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372F53AC-BFC4-49A6-88DF-3FBDFEFBA77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19AA00D2-A0D4-4DF8-AFDF-D1FD59324E6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A645BEC6-173B-42F1-AD6D-292F2F32D2E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2F1A547C-0A6D-48B1-949B-21DBE3E232C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DEAB7341-EE12-4000-8804-A747D421393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4572DC7B-4DC8-46D2-8439-CC099F8E1E0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1085ACC8-1711-47DC-A4AB-8A466DDE1605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4BD6CDE0-9962-4D9C-94A8-9445272E35BE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EE821A2A-189E-400A-8390-9859712221E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7EF96BE3-4DDB-4157-8760-289744D34F0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DDC789BC-D718-44F7-9AD8-025479D905C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1C77246A-1823-4F7E-8FC2-32383B7A2CD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9875FECF-E62D-4ADF-94C6-CD228BCC65E4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65991B45-D6F9-484C-8713-12AD0738438E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0B786FBA-E90E-411F-A250-4EAA2DE0E686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80EB5258-77CA-4CE1-A74A-7C1809D22DB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3E0E3244-2CDC-45CB-A3D2-61B398E0FDA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5ED093D7-A1DE-4A22-9E60-A195C01F2F0C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A29695B0-0A0E-4D2C-B910-A3F3739CCF5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2FD6345B-3263-4F83-916D-558F37F64B5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F73D65C6-FE5B-41FD-A647-3429B9DF4036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066EDF35-FF0D-4137-B8B8-242F5A78E22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4BBC5483-B3F2-4C63-9124-02B30A8D0691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05B9B68F-C990-4EA8-B9BE-351BC95C9A1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D0F1DEFE-5400-4B6C-974B-8F0703EE908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9A8EF023-10BA-4A97-8CF5-D76B32E3D13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032824BA-7061-4E51-9379-3F66C225243A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47AA08AD-4CDA-44E2-ACA1-396A8A60CF36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56A35AC6-437B-44D3-B611-37764D3862EF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A2B35FB7-8957-4C86-8C13-3BA2C45DB96D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4BA64015-67F2-4BC7-9827-C6723A93FED6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B6D850DC-3CB3-4A1F-9BA8-C8B7ACA3866F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7319831E-FB78-47BF-A34A-5E859301F0CE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757728A9-527E-4D19-B149-BE2E70FBE42E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F9622A4A-6351-4601-8D5B-F22628FDAE90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A105F586-9ED5-424F-9E1E-26C8CE214EED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16827ECB-06F4-48A1-BFF4-AE63249D96A6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2D0AB035-C9F7-4DE8-8137-00CB1EA7F4CB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CE46A772-727C-4355-8BF9-BF2A22B7B65C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43EDAD6E-2678-4DB8-9243-CC9D3D314322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F3FB2124-F88A-44B5-9243-8365671779E0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1FA16F2F-756D-4770-8479-E005CDE8BFBD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6914149D-E59F-4ECA-887D-83AA60892D4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7BDFF6E8-049B-40DA-AC7C-2948D8B67C01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E13B2A96-89D2-4885-9F4D-4B35CF6CFB6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2AD79759-A0F6-4DB2-93B6-01030DC3FD5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8D6411F2-721F-4D18-9881-E5A848B965A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8E887CE0-30D6-4B08-914A-2705CF56790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ED1A9FF2-CAE5-41BB-A28A-A561B90FB2E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A3C77793-C9C1-4AE1-A99C-CCC102F9287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4BE4AF7E-F5B6-4509-AD4F-0BF1D8AA45DD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769F73B7-DD67-454E-80B9-A8BE99A41F1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57361BB1-2C22-4937-9434-EC85F796725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5CCA7DC3-D1E3-4097-A382-E7134E09947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21FB0D4E-BD60-4A35-9209-8290DEBF5F58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0ECA5898-B465-4B57-997C-28E6CD76C05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D50496E0-AF47-4DFA-8B1C-BD75DC33B1B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3E006E70-F0C5-44F4-8758-0837FC1297AF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BD85B4F2-C8A0-4FDF-94B5-901F4C28AE53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FC0B4AB9-8202-45F6-9CEA-63314AC9C13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8D320954-1A0B-409D-9651-D75543D3E33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9DD7EF77-B9D3-4E32-A803-658EC9A8E12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775EB2B2-003B-4C32-A6A8-8F2062F3FF2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46629CDE-E34C-49ED-A93B-FCA1D78B9EA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9968D1A5-C836-4576-8655-CBB0A337822A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BBC42653-C70B-4A6A-A356-E847147E3C3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092C1CC5-911A-4A15-863C-2857461B339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997C7F4F-C5D0-42EF-BDB9-2D5F539AC33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A11B3CDE-1F91-4C4A-B285-529F1E02152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89E2AE7F-833F-4614-BD63-09351677F03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23DB7BE7-DEDF-485C-8CB4-568A5E4AC37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F299F0D9-BDB5-4172-A788-4DC2AFD63300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F4326CA0-2EEF-4096-B1AC-267DD57C162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0716B271-5346-4FDC-AF1A-6433179C651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84658AC5-77BE-4137-917E-041B2A171AF1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C1C6253B-3ED8-433B-80F0-EC4D53EF80F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EDADF75E-9164-40BB-B85F-8DAC82D2E56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2842A18B-3C8B-44FF-BE62-756BA3A554E7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1E8F2FCE-145F-4E29-81F8-64FF4FA7921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D1153CE6-3D45-46C5-81E5-372199A8191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C1C05BA6-FB2F-4F3A-9929-DB1DD293BD0B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634A9989-DFF8-404D-B5C5-9865A268608D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C8F743B5-FC0A-4C0E-A894-C7A8F83E0F56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D0FCFDC2-6F60-464A-92B0-A68981DEFAA0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83DEAEF6-61D4-487C-BBFC-FD0AEF113C9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911682D0-A067-4B18-85D8-6C1182520802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282E4FD8-2234-460F-A719-33DB7A1D57C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699674E5-B3BF-4040-8DAC-1814B26CEFA4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D3568CA9-8D04-480F-9C0E-7BAE1041036A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5F35C663-6058-40F1-90B1-D336DE14F1C6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463F0F1D-11F0-4827-AFD6-A267736FA481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9ACE45A8-7D11-4110-B0D7-4F2CA9B9DE34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BFBCB476-2DC5-4BFA-A977-D6BB8AD875F0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C3E00382-8859-423C-B3E4-BD886F259AAD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E26C01FB-D13F-402B-BAFF-5FB3CDD34939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F6202D76-ACE8-476A-B9E3-4B4BA5C3DAE1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55BE223E-7261-49E1-9CFA-0B78755999B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B7D322BF-483D-42F4-9D9A-D6FA49DB992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40AC07E7-2094-4F57-9DCF-1DF65826D816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99B521AE-59A3-460A-901D-3E192EFFEB08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D50D0D6E-1C2B-4ED5-98F7-DE52AA0789DA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62D85E99-D8B1-440A-ACDF-BBD01C13F026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E3D243A6-288E-4F20-8F99-DA692AAA8617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103E523A-A22C-49B2-A82D-4D408BEC5A31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E1DD7800-7C9E-4F57-B053-060BB7C634FD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B786EB03-F06D-4152-8B57-1A03EF675F7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7DB3B354-ED5C-48DF-8A11-DC0ECDA94F0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5E86777F-0183-4746-A8D1-DF237F2BCC7D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1DD2689B-F70E-4D0D-BCAD-9E1B77D883D4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F588A93B-1971-4968-9C22-17D2139AB93E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1118E517-960E-4703-8CDF-BF111C01DBB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644F6B6E-E8A6-485A-8F25-9205CA55F533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72AAE908-8D43-4C24-ABBE-0A438E63BE6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977981E2-8952-4929-8EB3-CF71A7C89EC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DB545474-FDB0-4EE0-B983-E92BB2CE86D6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3E05A50C-3F7D-4B7C-BA5F-36B95AED570D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AA9F02CE-F275-41A3-AB33-606C4181B2A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485E1589-B767-4E6E-8312-3C07A979611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B866B13A-9FB2-4327-BFA1-189971FB9535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292EBF1D-6C79-4951-ADF7-98C6F9D2A4C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D29AA89B-6418-41BC-8630-6CA4D86C36E4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D0F22041-3D67-4B49-9ECC-825532B2774C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39BA076B-07BE-4AE8-910D-230F81A61B87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6433EAC4-C86B-4EB5-B011-59AF228AFCC8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192927C7-3941-4C44-97FB-95EB063135BA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E1DAD072-99D4-4772-B602-EDDEDFD9BF3D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CCFE8ED4-CF67-41F9-B66D-91FA9D4618C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21C12252-E115-49F0-A2EA-0AE0AD3E1769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9EA06AA3-0602-4F31-8899-EBF828A3AE6C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A6E77E58-482E-4BD1-8CB2-0297F6A56C87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A2DD8D02-351A-4FFD-9934-DCB211D8BFB1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8AE50177-DECA-41A6-8678-4B371E9E889D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D8C1B901-6D0A-4A2D-80B2-9B0A71A0177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E13CEC47-51C7-4636-BACD-13486DBE88E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FF7B80CD-EBF6-4D2A-8F01-91F0724493F4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09779C5D-8603-4769-98AF-699A1499E11C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ADE87F3A-D84B-4FA6-983A-34DE547A4FCC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FEE0FF72-853C-420F-BFE8-671B1AC590B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B22D3520-F71D-46A4-81A1-7ED2E36C6C7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F3F37DBF-1564-4B8E-96B9-B8F10A6E68D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3584A477-285E-47C5-A16E-E80E1E0211D0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EBA823F8-6B46-4CCA-A614-04AB90EC2D5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BD742F5D-C63C-4C7D-A561-B8F9D4E6B7AF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884C7EF5-C6AB-456A-866A-27362B7CBA25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2F2A0986-4CAB-403B-A5FD-C312E5865231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4A8706DC-8B5F-47DC-89B1-30E2065AB13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6C0D5B84-0931-4647-BFE8-E0AFA8960F0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734A00C7-BB91-48BE-B0BA-EA1F2D57E321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330C3A27-00E3-44C3-9182-D32F6E0EF227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429EA76F-0D19-4297-AF9D-64814996681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2F0589D4-324B-4871-94A9-2FB96D9A3AA4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0524B28B-796C-42A7-B24C-A804715DFB7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1826B97D-3AFD-4BA3-9245-0C713E5D4565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0D21178A-4BF5-4BEC-A761-AD079425BAC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D9449D28-C681-480A-8DF7-9C7C9D78868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5A54B3D8-EA34-48D3-B002-86FE946DE65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3859DC77-E7A3-4B36-B78C-0260D8E0168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15013394-3214-493D-BE61-AB154BF7013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A185B056-2F81-4B7C-957A-6762E0C07DF5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CEBD71F0-B67A-4428-B1AF-7A4DEB5F2519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78ED921D-F49E-4732-A2FA-E79492C5DC00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4367B112-EA07-49B5-A2A6-8772B94EBA56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1203616E-B18A-440E-8B54-D0E43E2897FC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4BBB7BC0-38A7-476B-83CE-9EB0554C57E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5BC0C123-9CF5-41C4-BFDE-C506DA76B3B5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5FD8E860-25D0-4E99-9903-C5DE942875B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A3F187DD-FAAE-4EA5-A3A7-033EC5AEE6C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018C86DF-1EAB-4908-A988-3875B0CDDB0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0F42E56F-1073-4A27-ADD8-8DDAC923F052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9A5B232E-3A14-479F-A697-DE389ADCB410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7FA75F76-00E0-4CDC-A7DD-BAF071F1B3A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044D00A7-DBD8-49B9-9938-68CCF5F22EC4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2931D277-8D84-4152-AC38-F01633573D68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125DD768-0E45-4B02-87F4-691B0C44757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A021FC4D-689D-4F61-93CE-85BED14EE9C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5FECBD5B-0F72-49C5-9707-01BE2092BB7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59C25E14-53AB-43EB-AED0-D8F345BD49D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49CA0352-A5F8-456B-A91F-D06BC6A5ACE3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E2096AFD-6E77-4788-8629-5CE63725BD0D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30892956-6071-4456-9541-B211B34560D6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A72BC629-F83F-486A-BAF4-95B91E23E63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A8F967C3-E4F4-4A5F-9129-113DAB90F4D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1B306198-3876-4032-A1E6-E0DE9E29500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7221432F-50D9-43F0-9575-C474FB0A8CA1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8AB92F35-3C22-4FA7-B20F-A3A0971C91B5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E8EAC6DE-2393-42D0-86F1-9060D91B8313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CDB86828-A6A3-4EF8-8EF2-C15597C6B52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291B5C73-EB34-4C45-ABC5-13D47C876BC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B88BDAF4-6B27-4030-8F87-E1BEC3F1BF9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A9D436B2-8DD7-4D16-96B3-02F46BF0F55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EEE90672-AFF2-4F7E-ADAF-4D8292659F7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6A410465-9BCA-4B3E-B87A-BB28C68DB8B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AF776A3F-DC6B-41DD-B058-01D1A5CBE86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4A3C2DDA-6ECD-4541-9F1A-9B8BB6EAB023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208EE89D-8679-4D95-AE59-46BF6F17328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265C5617-D946-4D56-BE32-45518733A01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8C8B4E7F-146A-422C-A783-2459AC4A2661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7ACE7B94-C3C8-4350-9818-196DE3ED62FF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7450DE31-9E9A-4300-B4C7-F2A1AD32221F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6BDEE452-6829-430F-8FCD-325CCFE9ED36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67B8BECE-188B-4382-A48E-2EB3AC444F59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6F77B196-B379-4E09-B11E-83BB76FDBB39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FC3E74F6-3B01-46AD-9363-0C51429F3DCE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DC5B5926-7AAC-478E-81A7-64FC0B1FDF87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6FCB5696-92BD-41D7-8A8B-B7BDA6607C0C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93BB3657-E165-4173-BA30-49047F5A70CA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191C06CF-5214-491C-8D48-E8A38373555A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1EA71912-3380-4890-AD3F-CAD515E62332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36D24120-C4F3-4752-B6A9-4FA9AE7DD6C6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25290550-0E14-45B8-96EA-E1B20CAF27E0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F80E274D-D4F3-455D-9BC8-9895063D39C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E7711E82-440E-49BF-8E20-64FED73F3782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B26D0D0B-AE90-4317-AF52-FE1815DDB4BF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2017878E-8DAC-4C3A-A154-6E99F1DC34C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ED5C5768-9566-42FB-A3AB-334A874CAD7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C79AA76A-5A1C-43AB-9635-14D247CCE165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BA39BB45-606C-4140-82D2-7357E27FD04A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03BBFC87-4585-4F72-9B93-4435B101D04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1BC9B612-CE07-42A1-BE97-9D536F80E2BD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061F43EE-83ED-4D57-AAC1-81A8970FE41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031B2A02-DEBF-4257-87F4-78968E6ED35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CE5D85B2-FD0B-44B6-B9FB-224510237C9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57B68AF2-7198-4605-8DD1-6ED776D9B50D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4FAF538D-A3A0-41D4-8182-6EAA4B71AA72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246EEBAF-EA43-409F-8181-12189D14B43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26BB41C7-08EC-48BB-B331-BBE1F23B1A54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F8662F87-6C16-4FBC-AA1B-74D5A0A0CC72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BFFBA697-825A-4CC2-A097-E8CB10F6805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5063E466-0BC4-4745-9C74-766ADE6C1282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6D674DFC-E76D-4993-AB15-EEE8AC141CE5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F32CF818-64AD-4EB1-9072-680B4E8AF8B6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5C01746B-6C6B-4357-8F69-F8AFDE113EA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D1659D7C-6D11-46B8-8F59-48A3908B2517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56901529-E1D8-4B26-94AF-DD09BF094B3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5B5D3695-E691-400D-9B10-7E73B726A9E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23A5EBA0-592C-4F9C-ADDC-812C3F21213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A13F9B37-D523-438E-8F20-05D35614540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7949D190-327C-4317-B872-B2F1C555858B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F74E86A6-C1A2-4FCF-84BB-A77CBF6E721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AB98D895-50C9-4401-9B9F-CF0820B563F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6EFF0591-83A7-42E7-8DC5-9BA7A8B6F75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5EE8EEC7-6AF9-4970-81B4-579D935A83A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11A72453-AD0A-446B-BE7C-71559EA5BC69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FE028A12-0A03-4D70-8F1E-30EF32174265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F11AFB95-5581-41C6-928B-C5D3AF3F69F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8E3466A7-3A61-43AF-B15D-2349F3AD2F94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79E95837-D25D-4F72-8767-F3FB9861C94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F4C30258-D0B1-4B1B-B2F2-12898DCAEC6B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F366403E-4F13-4B17-92BC-4445C16623F8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A63F02D1-7CCA-4C03-A62C-69DF711F763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B5659323-8FEA-4F6A-BACD-463B2B7D7F2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7DD1F319-591E-4365-A692-79BDBB8F23A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E39E43F5-9EB1-4475-84C5-1F909EEB0ED8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A728F2FD-C5E4-468B-A581-0B0D8300579F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61E5933D-ECAF-4860-BDC3-E5BE416E9836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BABEE831-A766-4380-A37C-8D1F0FE0023E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F1BC0AEF-073D-447F-BA12-A3E391A936FD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7401DC0A-7E50-4885-A076-1359E33E789B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8FE32ABC-AE77-4BA4-98AB-BD397C3B5CB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3F754A7D-1CA0-4FB2-8042-B537F7FC7B0F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30A4C880-131F-4B19-80B5-DD74243712B4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17C5DBE0-51A4-4D1B-B793-CD3E667619EE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AB66DBF1-AC13-436D-9E28-9DF566AB8AD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4D6AF5D3-0EAF-417D-A640-A1E0917E477D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E152322E-97B9-41E2-B5B6-D48EDD853158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8829C53F-1A68-4670-A151-990DCF628024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25613609-3AE5-4C95-91F3-122F51581733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A4B72A56-CB84-4AE2-B280-44DAC5A9A88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DCC0EE30-4E3C-49D5-B80B-CE0E785ED00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A19E08B2-462E-4E45-82F1-70A67F786795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69CF1E2F-D6BD-4977-AE21-87A61FBE0DAF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B995FFF1-4ED8-476C-AA48-3E1D1E5AFDBF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BA3245A4-753C-4049-9D3D-D5CBE685988A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9B53D7C5-7CEB-42A6-901B-3B206F2BAEEF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BD360DC7-5B24-49FD-A7AB-0BB175CFFB39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769843CE-5EEC-4290-B370-9C7BC1792185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D3D04CD9-A216-4357-BE57-B8D5AB2FF51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04DB1AA6-ADBE-4E09-A966-761A391A889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48938C18-2F3D-4D1A-B448-2F3519D3C2C8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E7B12663-2D13-4FA4-A5D1-4331B0254D4E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73540E15-1597-402B-8794-BD310544AAD3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BE05C5A8-9B07-4C6A-976B-348F93EFF10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72AF1395-A406-4E6F-9117-D2ABF1B5230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29D8F1A0-17B9-4237-AF42-AC1B1FCEF29A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D1807A1F-E6B8-42AD-A5F2-4219170E384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40B405D4-31A8-4277-8996-4E0A1EEE4782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7C84B8CE-F9E5-4052-8E93-4D2D2518F53C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BD0BAD6D-1888-4608-A8F0-B27BD501A91D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B722D687-4054-4CFE-BF58-8FD1EF5B4B20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23DD290D-CB0C-48A8-BF67-AEDE0AB0F34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245F85CA-FCDD-4E61-A233-95F2ADA4675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CDE88768-E138-467D-A83E-BB8A05D7D253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497D03D8-BBFB-44D7-A923-7D8FF5FD7ED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CFFF2DC4-C961-4871-88B6-2FB258008C98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718AFB4B-48EC-4E66-8935-39419F14814E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55C6FF3A-6CC0-4477-B75D-B4671A16626F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AAEB3CA1-26C5-40DE-AD7A-A2A0A259A479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5B9E299B-3FA9-4FCF-9342-206ECD4BC6A7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C0FF0234-EAF7-4A33-88B0-6BF2A48186B0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754FB897-B2A1-4D26-B834-F3A3AB940CD8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E05E8426-546F-4932-B231-E3C18D1F8B37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AD2E3895-60A7-4D7F-8037-E52DE74A60FB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2E92A760-560E-4C07-9E2B-D58AA4BD84D4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92496B3E-1456-48D9-849F-20D09D1FED7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EA01241D-6657-4338-93F1-BD2E00D577FD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1714A892-095F-4E26-BFCC-F5DECD61C47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0CC85DF1-3F1A-4A07-95B1-61CE193EB3E5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0395CCFE-7F8C-48FA-A2F1-F82947FE752A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A466E58B-F9A0-43CF-BD97-3E44EABD3CC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35CF8602-6449-4B46-9314-F26B5A72222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1579D3ED-727D-4E7B-90D8-E867A59CE5C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45591892-9223-49D1-8B59-E47AF6BAD1BA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0A2DB167-E375-4C83-A390-79641273EE98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0CEACC0F-3A6B-4404-9228-80DECA43949B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6E712F87-5693-4DBA-8548-D24BFD57DDF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12D525C5-F3C5-47F4-9741-3A1AC56A5CA8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47042837-CD13-4E90-A1DB-F0D22A57628D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CFB365FE-8004-45BE-A232-E7166EC18CD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76F428EE-2661-43A4-B24D-6A38C4C1A4FF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886A4392-5DDD-4D77-A055-0F29BEBD8999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2F0E08F3-A6A7-43F4-83F6-26D3260000C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1050C6E7-223D-4ED1-835B-1871C93C3199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51042088-497C-4289-B887-120645E92AE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230122FB-15E7-4055-8075-2E399C522AA0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D4C1DB7D-BB80-44AF-9D26-5C8455193FE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22C5178B-CB37-43B7-BAAD-DB8A23A6C78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2A80B2C6-F812-4BB6-8443-00C61827A35D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02942231-9B67-4FA8-AB6F-9B3F4851B00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8086318B-369B-4008-9AE6-9199CD7FEAE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814EB673-DA70-4A77-9E20-C46040919E38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AACF484A-0094-4AD5-8F5E-0CCBD6A4EE3E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8623883C-0E7C-4CCC-BBEC-C783E4D7EBCD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B46EB48A-D8FD-4F79-9AC6-0C957C9D7A73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EB3315D3-E28D-4023-8E72-6C103AFE9BDF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5DF88746-E285-4225-8FC2-5F15AA04D9C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4A443B9E-74A1-49D8-BCC3-8833A79C66FC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1273A1F2-DF40-42B7-BBAB-2305F836BE38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E5037405-D134-4AF7-878E-AC1FD42F43FD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A3737B46-535E-4575-998D-0FB9E32B603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AAEC3BDF-7F88-40EC-960E-B050E7CC94D8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E5875BEB-BF8D-43E9-84FA-74EEBF1AB949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4DBE3698-8264-4A28-9C7C-589F1FEFC4D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5C1E6879-733C-43EC-9F9A-2C1EAE4434A7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5738D3F4-D651-42C1-A504-3B83CB2863D0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7C593889-9B59-4D8C-9FF4-D859EA4F9EFE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86F2FFFD-F2E9-44B8-B358-1D4D049C560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517161F3-2FA8-49CB-8461-7E0B5CD94BD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D750215C-CA09-41D1-A93D-86C3C9F348D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00C7CECD-F1A0-4E4F-8134-D96DFB9ADEE3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E83163F3-295B-444E-AF8D-161F144F62AD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7C619FEC-7F69-4BBE-989C-00740D068ECB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0A7C6768-5A22-42FB-8D3F-2479D70EC74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0FCB03CE-FD08-4D93-B253-6357BCCBE04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E6BA6519-1E44-4005-A29E-42801DBB7931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35BFA1FB-0B56-40B9-B13A-F1DC9D68EC42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84208A72-1E9D-42D1-AA29-304C889ADFEB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1727A446-36A9-4363-91B4-83A58D75A9B0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6BC282C7-E44B-4DC6-94B8-048BE463E66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E4F2B3FC-03C6-41C7-B8A0-76FF0AEB077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9364EB01-7B58-4125-8A29-0A5600C7A76D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37105419-1BB9-44A2-A8CB-743E4402429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B8EBADD4-6548-425A-8977-6E8FB2F5F22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EDEA280C-1F8D-4B56-B1A5-CF9D07A82FA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2C192715-92F5-44AB-9026-73751CCDB01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1F1BD354-6554-4BD0-BBD8-C69D253A3197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39475747-DF9B-4D68-A39B-903C111B929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3E634388-9A65-4F10-BBA7-56780F4A90C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2C778DE9-6DF5-4F10-9146-C969C7B49599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2425C204-7CB1-4CE0-8574-8FDC42213A58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D12DD30C-753F-4213-88A2-5790E9EF005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9042E8EF-8976-49B1-A704-85F15DF9A85D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254B36A6-47BD-49EA-BAB5-5C40C7DC0988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A50E5ADE-3AEB-4A59-A855-2EA443FB519A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BC3EB885-693F-4A1F-94F9-94B50610FB4C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0A957DD2-DAE0-4B47-814D-739F4A7017C0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ED8564C9-03BE-4596-97EC-6A5FACFB1887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1B6A47E1-9825-4673-9AB8-264D3FAC9CED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57CC301D-8DF5-48B3-9635-29446AB79D67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DF99F308-2C1C-4E32-AE41-B58D2533AEE4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6237E0B7-DE5F-471D-A8A8-BD9B88BC68AF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F77B252E-6B42-44B7-BC5F-0FEC931939CC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16712DA1-2EB3-424F-9C83-EBCBDE45F7DB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C00DFA07-4052-4510-9BDF-916E657CD2C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CDA00875-BC47-4DB5-BA51-8672B71B12D8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EA4BAD6E-88CA-4ABD-B252-FEFFC2FF9CC3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6A11ADB9-0706-4640-88F4-271814BAE428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00238248-E3CC-475A-ADE3-7BEE05F0C9D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A03F3876-1056-45C1-93F4-A5F8CA61F30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1E1B2D80-7B63-47A8-ABB8-60AD92BD369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F5D78AD8-2D51-4980-8C17-67AEA88E692D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87AF96AE-C6E0-48EF-A455-B287DBC7AFD9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2602B3F0-FD2B-4654-B649-D7C529EAC7E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3D5E968E-2FA1-4488-BE54-557AACAA7402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615E3B6F-AD8E-4BD7-B00C-D5189D48F0F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88D2ED22-9817-4970-B486-613B2702444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E2C23C78-5378-435F-817B-9A41D08CD496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28C55660-AEC6-4618-86D3-6C2B81DA0553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6DBCD3F2-952E-4850-8E61-867BFB27E312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6AB230F6-A80D-448F-B796-A07015D5C15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22289D9A-CA04-41D9-9C01-F1631627A77F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6DBC3737-46CA-42A3-A2EE-D64529979E8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AAEA5E35-6A3F-442F-8463-45ECE38CE2A3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CB0D079E-8B9B-4966-A5BE-08B35BF914B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D3212C4C-A172-4AD4-B4DB-D8FB6C4711D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6006AFD8-2772-4ACB-AE6E-ECE90BE0F41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9F146D69-2404-40BB-87D7-1EFE7A95F56E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6827E109-0248-4D2D-8915-D4C0E724988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742DD752-AC53-4ED9-BDCB-AA12738C092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A505AAD3-FD3B-4D13-98D6-06FED96EBB3B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11107533-08BC-424A-884D-857FFB9A712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384D898A-D468-4484-A57C-8621C0C7250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C0146F1B-DDD4-4086-8A51-EA57E5A4118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3395628E-A454-4EDA-9D23-A0721DCDB46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07331F17-75A0-4FAF-B851-B09B2E9BA2D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83C1426A-EF14-40F6-AB7C-4811D2F3D0BA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D1765861-5F3D-4348-81E0-CB10234A360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C96557B4-3781-4A26-8456-033578E1D2F8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BDD180CE-5480-4D9A-9D24-4E005C396F6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E2BEEF57-F2B6-42FD-9690-F412479AAA8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AD0D3C51-AB7D-474B-8F39-B70698C72AAB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0338927D-154E-41ED-89A2-6D963BD86BB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FAC74FDD-ACEE-457B-A1A3-8EE8F90ED17B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4FCFD343-2192-4769-9F5E-BA8B2E0C149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23CEF6F8-A6B9-4489-8B62-88D31B5F7036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90C392D1-5EDE-4766-B01D-AF7498C24488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3791D3A9-AF20-4943-BC95-1F05EF45F7C8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D7098618-C573-4019-8112-54F97FFD8F0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6568AA32-00FB-4DB3-B604-5E7C58F3E841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C096AC50-441A-4779-BADC-AEFA6EE2C979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8FA9A2A2-191C-49F1-9F05-FF0520AFCAC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E0B25C2E-6005-450E-BB93-EBC585957127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CEB8EA04-9113-4D47-82A6-0EAC208C7ED8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0F8B79C9-6C31-462A-B786-EAAED6FC123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9291B748-EB60-4240-9445-C8E52893663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E2C1E1B3-CA89-4970-B10B-9626A5AD33C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085A791B-7232-4FE7-A641-18AE04540577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5FB608A5-8B42-48AB-A34E-6D9B5AEF6823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BCA0B848-2760-435D-821B-B0C50860094E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9290C248-C4C4-4AAA-9676-E0A47E56257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38AAE8CF-3E8F-44E7-A98B-17B363711C5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268B638A-D08F-4C1F-A6B3-5737F9228557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912D29F5-A47E-4B93-A7A7-92C841B4A99D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1D08F02A-5A46-4422-AE3E-6C2A9890F4A9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8B28E5AB-54E1-4247-A100-BFAAF5222263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848B0501-A1B9-4EAF-9793-88BDC4DECCAA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F27953D6-7629-4DAE-8678-6850A3B4FE85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63D10EAF-8816-45B2-AB41-11A97987C3C6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A5B70890-AAD9-4762-8CDD-D71F5E77F07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6699546A-ABE9-4F93-A61F-12B39068DFF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43816EEB-1BC0-4635-8B1C-FF52216CB47B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1DC120EA-0DCB-4CC4-8F9B-61AD98D2C03D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FA171FD1-FCCC-459D-B6B7-2CDDACE65E76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1B92B5B8-4A3F-40BB-A811-CACC6C0D2E3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9011215D-FD74-4721-B411-8F99D8625834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403D98A9-9DA0-4E04-AA10-BDB7B6FC7E54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475AC24D-C451-418D-BA77-DA3261DBC80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09CF92A2-4B7E-490C-80BE-E409898FC34D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74A06402-878C-4804-B1D2-9A811DC4F331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13254699-2363-4910-9D79-ABF91866921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5F09A4ED-DAAF-4B76-B52C-0DC8FFEDD035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6E9D9DC8-C954-48CB-9FD9-D4ECA0A7D8F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CE7BD5EA-B7CA-4BFB-B430-ACE09FB80AA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9FE8C538-C9D3-4BC4-899A-EEDA79B6E89C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167268EC-A5B1-47C8-9FE7-D4588995EB2C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C49BB604-9738-427B-ABDB-EF8310ECCA39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100B5183-D0E7-447B-B29F-A0A492A897D3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17AA3E2F-C424-4693-A19D-E99602BB7138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88F53775-2978-4799-B8A5-31484CDD905C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849C7F83-12DB-4550-A31C-EA2FC663F5A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78CF6673-807B-4D1A-9B24-FE1A7C6141EF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37F7E70F-616A-44A1-9557-BC990E588BB0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F613FD5B-4E65-4494-BAE7-E397A89FD22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07D11448-E773-4E87-AD18-FF17D5687D60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82981A69-2512-4A03-9D7F-DF2A846C7BA5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3EC952CA-2C95-4845-BBE8-D983A77409FB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2539B7F0-1BCA-4588-9B2A-67071853CE6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4FCFEA29-061E-43F2-BD73-4BDFB4F6D90C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CC607A5A-725E-4E5B-BCC6-DF144BD05959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2A2BD7D8-B2FC-4397-9B5D-137366F4A74F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661B5C3E-865B-4169-A42C-05E4D3360F8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2C7AC0F1-2465-4820-81DF-3E4DB4F7420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D1B70419-60B6-4D1A-AB3C-F5D2D8AFECC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6019DF0B-5DF8-47DF-8232-9F3795DD91F9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3A44401B-F61A-4D34-A9BE-61BDB9050AD0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8578049C-4368-419D-8526-7B3F690337EB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DE940E6D-9B34-47FE-996A-04986DCF75C2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2A484804-180F-4505-A79E-6CF4929A3998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EBC4FA98-E3BA-4EEF-8253-E1C4679BE0BD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F50EE585-8C06-47A2-BE09-A071A801305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8B521E89-80C1-46D8-96B9-1C69EE185972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7AAB658C-A4CB-4AA7-9A1F-7227CFA5117A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D3E08C01-C204-494C-A046-A1728BA4172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C279F98C-626C-44B7-8B5A-8D8832580FED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4C57AC2F-31D4-4748-8305-831ECE9B951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55EE59A7-B23C-46A5-A878-F2FA2B0677CC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AF9A835C-FF0F-44E9-9A81-8FC322E959C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0D2D8712-C230-49E4-91E9-D3B4C9A5A48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7946F057-7C6E-4EAC-8F4E-B007EBC3758E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45823BDA-014B-45F8-8D34-CEB3C21A86B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AF9C97A1-2A82-43EB-86C2-350A02FB374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9AE3A9AC-BA7D-479B-BA37-FD196E24D4E4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3981D673-378B-422F-AC94-CC626BC4B5FE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741A5909-8494-4A77-B249-947EC79A5A27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56D1F0B4-A62E-4B36-941D-E05EBC1C7D20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1A41C9E1-956F-4C43-97E1-B0AB9C78AB0A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962D1128-5407-4709-8075-6514030BEA8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D07F3C6A-7D84-4CE8-ADFE-684078055389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04830057-77BB-429F-B9DC-E2220072852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A062E7A5-9DE0-44C4-98F6-99B249C6392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8C2F4AE7-400C-4313-9C20-C368E0C8195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46AD9688-0673-4B0E-9E77-BCB1D2CBA200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FC48136E-8438-4CAC-A4B3-20623A1AE165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D411CB2A-D3A7-433A-B06B-30B060775329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5CAD05A4-9001-4C7F-945A-15B7D9619976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6D4D5A4F-9785-4EC7-A6B6-A3F087F429A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DBEF45B8-15F8-4CC9-969F-C2B40C93C83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39CA306D-C2CE-4A68-A3C9-6A86BDA0B8A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A6151A0C-B914-444E-AF2D-2FDDD68DCAB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6F8A87D4-2C98-4051-B91E-0E8380491B8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B56836C8-80C7-4784-BD52-86E6E97647AB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A0A88AAA-BDA3-4C32-B227-4F37F51BBE55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6CF23541-D7DB-478F-91D8-B89084344FF6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7D8652DD-DD3A-4452-80C4-0D455A7D8EB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E83C4FE3-587B-426C-830A-FA3B61DC5AA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C3D7F78E-B736-4FD2-A677-7C9087A6B9E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5AC10643-E9E6-468B-BE3D-E0493631843E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05DE4718-A601-448E-A209-147E517541B2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8E057194-B9B2-4393-BD03-A0C09EE1C30B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ABC818EF-0566-47DF-9111-94A4CC22066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35D3BEF9-AAEC-416D-A492-E9A9B5C9C64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316F5557-EC20-43AC-8C5F-28AA60B603BB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8819B7D7-DEF7-4291-A8AC-4C930E25238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9D6DA9AD-BC17-4CEE-8CC1-89065B35748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6BFA8763-5BFE-4C6C-A735-8E5C814DA95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1C1DDC06-FB76-49D8-9EEA-532A830B7BE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14EAC6D0-E79A-4262-BF81-F4C77A8AE8D8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D322408F-860D-415D-8488-D770D97C4C7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D195A7EA-A0D6-4722-AC7C-C571305C4B7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D9F5C4F7-8197-4A7E-8B01-C368A008B4D8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6E711833-EB97-4076-80DE-2117AF5EC866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B2A9B4FE-420C-4D14-8CBE-A303A6C19FF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055E669B-A5DD-440F-8F60-D62930E71CFC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20DF9739-F56D-4DF5-8ABE-662BF04FE71A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D9644E76-7D2D-49B5-8CA4-EA2B572FF5EB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F9C0417B-2BF1-46F8-B95F-179FBCD9E84F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0584E854-5824-4FBA-842B-1D50545CC888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768D4AEC-F614-424D-9150-E1FA9895BAB1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55FC6640-FF01-459A-8E80-C312FCD08A31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DCED15AC-B995-417D-98C9-0B780511E6BE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95403704-8480-4534-8A4F-EC7C69B47258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06E0F4B8-CBA4-4544-81F2-8EBD85995688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6028EE1C-521F-4AC9-9E43-8EE500E5049F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BAF1546D-F011-462E-BAB6-E5678C0090F8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44C1A612-38DC-43AC-BA04-5E30C0219ED7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2ADF3A80-9AEA-408B-83DC-9D3A87030343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597B091A-48BE-4C28-8A0E-40FB5666BC72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1477AFC5-1C9D-4525-8A45-14505B403F8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65C4AAAB-DC32-4ABA-82B2-D81609A8D039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0510E8DE-6C4D-4DBF-B7A1-BF8FA5863E7D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CD32747A-8CBF-4A1B-90B6-B7071FDE7E55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8A26D15B-A245-4A23-B04C-0F57C43E5F34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8B56761F-E599-4757-AF95-632A6C1C131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048025CC-9016-44C5-82B5-A3ADE7EF810E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B81D93A3-4105-49CD-A233-FF2BE253E3A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594B2972-84B1-4923-8A0E-721F577B1956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B6C91B14-F246-4D6D-A3CE-DB09303C1A8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6BA5BD95-9353-439B-A83E-7F46CC1C24B5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308C5DBE-35B3-466D-80E2-DDBE166F5C53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7E88F318-C472-40C3-BCB7-63B72933325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A75C3D54-270C-42A8-B2CE-51379E5D80B8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B9CC2B37-444D-43DD-9532-7A7CC26ED12C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92F9DA43-CF34-4C21-BDB6-1D3BA414B61F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3D21C904-8F88-4BC3-B214-4E259B9E0D8F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CA44180F-73CF-4011-B3E5-9AC107253D5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EC8DE33A-F3D0-46D9-9153-F83437BEFB4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3638985B-9D75-434D-BE02-9BAB9B98484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BEF50CD8-1116-4626-BE9E-158A8DF03D0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EA237079-4476-4E47-B76F-2D96E3D7DEF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5F7DD963-DE0E-43AA-8589-E53D413085C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765B0553-861A-4DA8-85E0-2DBDE29B4B42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26569032-C31A-4E27-BF76-20B7E96F815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98B47306-8249-467A-B530-483B9265792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EFA00C9F-AD9F-4FFC-A49B-5F2A71F5E54E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2264FB57-019D-4B40-92A4-89BB3F0C79B4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2DB09D36-0B16-4D4C-BF7F-93113D1871E6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02F74C10-FE2D-402F-90EC-3A457B23E9F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8DE24252-960E-400C-B311-51DB36C673E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8830F30A-550B-4FDA-9E91-8A003D6DE9CD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A344626B-AE45-49C9-8C52-95CA05580FF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B995EA1D-2817-4EC4-B8CA-16BF6B1C5A1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81D97078-397A-4A4E-954B-F97E40FDEC48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D0C5CEF6-C6AE-498A-984B-459A82BD940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F7E506B1-A762-4190-B819-88D907BCC044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14642E1E-AC5E-49A8-931C-4DA6FF51E9DD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710EAEE8-1588-408F-BF61-4D56C6A8B8D3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B76F01A5-1895-419A-89DB-B26F5CBAEAEE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34CDBCA9-71C7-4043-9486-E89D7A56A56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BEA82F51-C00F-4489-ABA2-BEDAE732EE7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1AC5E6F6-AA56-49CE-83D4-D353D6CFD8DF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7F41B528-BA74-4F1D-8F13-50281573B08F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D5614333-C9DE-48A2-82CC-B9C0FCC3F949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820ACFDF-F071-4BBA-8CC6-DCD687E2385B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6AB3935E-2276-41CD-A481-A5CD56AFD4B5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F6378EDE-E677-4A46-9158-BD024A9E129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EDA47A21-8CEB-44EE-AFF7-986FF493DD8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A88C7F04-C9A4-40C1-9D65-63E32423883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4F50C813-52F3-40EE-9723-9025F33668D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2ED08571-4A53-43DB-B85C-438C423B49F2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9C51B41B-D91D-4C63-A232-310A9018BA9E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8100B1A6-F57B-4313-A5D3-783673007E8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ED516AE1-4C5A-400B-B659-F7D654BEFA1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525609FB-C72A-4D9A-945B-62912DDC89C0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A0E28317-5C5E-45E7-BC15-9D493F3212B9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490D0931-37ED-45EC-B791-60C3B7236298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6D0CA7F7-9746-47F9-967C-E594369E465F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AB639503-5F7F-4298-96F0-FE2B39E7E757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4428342C-0B53-46B3-A329-D9A8FB332A6E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723DB8C0-3065-4177-8F23-B219636E28D1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3B484858-20B7-475B-B9EF-C25F5EA17D5C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B1318345-86A8-427C-883E-5BD500DC971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E2163A79-0612-433F-AC9B-F43FD44224C3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4D5CE97A-239F-4A96-A273-F6691629DB0F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8D4EC5C7-C557-4C0F-88BF-3AA3D0AC9B9C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E1048E5A-BEE3-4FC0-A29A-49D533761C3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242C4EE7-03AB-4FFD-A23D-E90049B2AB8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26FAD7AA-E522-4C22-B0B3-9FFC68661D79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3C479E88-61E8-4CB1-B1F2-2B19383592C7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D79DDC84-CC79-4263-B615-E45ED04A5626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92506E7E-CD62-4AE3-B1A3-A7E0F8549473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FCF9A380-7AA9-4B51-9D87-61A2C03DA6EA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B70672E8-7AE7-4CF8-90CD-B7827492FB09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A0582B52-400B-4A28-A23E-364112AF0255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ECB7DCE2-4B0A-489D-BC40-195848F1691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5CBE737E-66D0-4170-BDFB-A1CCB6A4A853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C3158D9B-9A9F-466C-9A05-9C7CF0E51E2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CF516EC8-9D4F-46EC-8334-7E3E0A49D2AD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12EDF1F2-C26E-4DEE-9F7D-4F9E1ABFBA01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3527E815-7C5D-4C48-9B7D-5CD98E5D339B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BA0FF9BF-50E2-4758-9B89-16DCF6BC1253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0F756429-978D-4DD0-B141-3EAFD293FB7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295C9612-8E34-4925-8C6D-76B9ABD42A37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9D7F8063-E615-48C4-97AE-CAC82CA20A72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842E93F3-A108-4418-9625-92252C6080ED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0D65E1BD-DF10-49D6-9822-896E59D664B0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CCB7E926-8D6B-4CEC-B6A2-26F71C8EFA7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3945DC7D-0D86-443D-8458-524386A9C250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8AD67A20-32B4-49BD-A8A7-AF0B19F7156A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6E566D6E-56F5-4B9B-B5EC-C604E5706D8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F8260C0D-1F45-47E1-A8ED-C2BC637D2C31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49592FBD-94C5-44B8-8FAB-05D346540740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5A9A69E9-502D-4EDB-8755-2AD613B96FB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2B12568A-BD81-49E8-B604-BC589ED5594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235803A5-E991-4365-92CE-39BCE1EDD769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3CA8AA88-4F73-4506-8DF9-8BD299240A38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FD2EA65F-0E41-47FF-87C8-AE1EBA578A55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19D97EA7-5522-490C-B91E-395224A87E3A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3204A28A-252F-410E-92FC-A73A7D480C5C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40BF6447-8591-4B21-AF1B-B3FBC55335E1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1866983E-8741-4BDB-B767-5137F22D1946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518C87B7-87B6-47BF-8488-579EEBDE295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287A1B41-CE71-4B1B-BADB-E029A3EDC020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0BE5220B-D631-48D0-AA70-A13437B07F23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A807C863-379D-4190-864E-32287E97419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5B4C7759-9B79-431E-8EB1-BA5D157A9ECA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7C9D9427-9C2C-4AE2-B62C-5F9D2ABB0A6E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670F3C2D-3DA0-4114-BDC2-47821A4C68C5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69FE7578-944A-4E49-AF8B-43CC09482CB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A3591BF7-B7FE-41D2-900D-074EB3979333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1D7B9DD5-9E8C-4650-83E8-36428E106EAA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F5B72754-3AD4-4CC5-B8F5-18BD36BD48A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01829EB4-1289-494C-AD6C-7C388D9167C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CCA5537A-B49E-48C1-8BE6-535B6D4EF132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0C40A33F-3AA0-45E4-A01A-32787EC8B9CF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B43E2C6-0056-4411-BE81-51854DE17035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8EC38DCB-3101-4DD0-BC29-6E4104F7B52D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97650547-ABDE-4102-9F1D-F6A650FEBC0E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A1C5FE23-86F4-4A68-8728-25C1C59C55E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0696B882-FD0A-4E82-B8E6-9660CFAAC218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BF6CEAE5-2FCF-4C5C-B6C1-BD987BDE457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ACDDDCF2-0A14-4BDF-B2ED-0E8E8216193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255DED2B-736E-4142-9B13-9EE9E444DDF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2615CD40-215A-4C5E-9FE4-8C890FBA446F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02BCFADF-B183-41AA-B0F8-5A675DD17CC3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DA16E4D4-0F86-4156-98CE-8267A13167B7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EE1BCD1C-8692-4140-A505-43DE962A87EA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C450881C-CC5D-4016-8E9C-8258589C92E5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008CE991-7275-4F88-AB2A-2F23D96AB9B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13A3E666-9B2A-4666-8D8C-0334F1D08E1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8EC6B20D-BD27-40E6-8512-4A3D01B4BC6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B5F2E7A4-DA3D-4664-BE7C-98B67A51B21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B7FDE1AC-E1E1-4B24-B001-C95B779BFD8B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09F34258-E0EB-452F-89F2-E8156ECFF0C8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0B3A3421-81FA-4840-9CDF-93B9815761CE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E6C7ED1B-EEE4-4788-8AB5-2A65487C74E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1F1AA0DF-44C8-4C83-894A-FA2FA967CEC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D34ADD6D-0472-4170-A264-A7F61BC8D83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E5DA8A3F-D677-476D-9570-E0F3047ECDF4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D9FB1724-D733-4775-837F-AE6B5CAFC18B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D062285D-265B-4F7C-87AF-22BBCAAABFB5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D9503814-C962-4D60-A321-8DFE84A7E6C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44C3E20C-68F5-496D-9B3D-B1607B38EDB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7ABC5060-8D88-483D-9068-1C3954386E10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BED745A8-27DD-4525-8E00-03B57ADAEF9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E6BCC5D6-EC54-453C-9902-C0596511E89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7B81B90D-EE87-4ACE-A58C-79E2D188E65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AE1127DF-5575-43FE-AAC7-D4FB6F469DE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70646EAB-9547-43CB-9CA2-3B26438D61D7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D8721D5D-B399-47BF-8FD8-24043A73E9E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C278CE9C-E74A-4EAF-A867-B08D4AB8313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D3527402-10D3-470E-946A-DF1140760367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9CE2C2F2-1627-43EB-AEF8-0D7057E039A3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3D86C4ED-F09D-4B4E-807E-BC410FBBF1E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02767340-8E44-45A8-A7FC-72877D7BEC91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8B1A8528-AAB5-4ED9-B599-FEB1E6EB695E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B87FC5BD-974A-4A0E-8F77-AE7AFA762308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2D7DE7CB-2A91-4C21-AD70-4C44895F88A7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9EC73374-2663-4A6C-8101-598A68F9DD41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99B06743-24EF-4CAD-B96F-6D68E3A3C52B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1589230A-808F-4530-A0AB-B58E13E634DF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6A07EE99-AB7A-465C-B7AC-428781089EA6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0882CFAE-7D4A-4371-882B-EAD5340B0B5B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036EDDCE-323E-4B2A-B93A-4C324735C94A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21E39FC7-E7C0-4DAE-A1A3-DBF8F1356AFB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526BDCD4-ADA6-4717-9138-9D62A9B3A892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A0712039-DF22-41B1-87F9-A85ECCCAF55B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F4985A56-54FA-4558-B985-7F407B7F346D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E1A9D7C9-26E1-41FB-9E49-D8DAB31A8794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6B706F18-1577-4659-A0FD-E3477B5AF4F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E78E1AFD-3F8C-4322-95B3-CBE8B1C06405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3C4E0203-8447-4BF3-B017-D12D8754F85A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77222355-6B53-494D-8ADE-191586D58BD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1FACF50C-F643-4A18-A14C-FC16AEE291D7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821BB82E-CEC8-4942-A23F-7266EF92DA38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29353CCF-98CD-420B-ACDB-040D99260B4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73628DF3-738C-43E4-9218-B6D54B9F75C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1C2429F9-8019-4280-BC72-25A3DEA9C45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BEBCF38A-F681-469E-8A27-2AB1ED59C9B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11859BDD-9BBE-4A70-9B3A-5ECA96236B6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C9E4E688-069C-4B10-82D4-049031023164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A8F119B3-5F71-4187-9573-3E8AB10BA71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08B73A2D-FFCC-4180-A274-614FED3E9B0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D7F0148F-5A7D-4268-B92C-7621E82DCC6D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442CC849-598E-4D6E-B536-D12848843CD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333FFD0B-F93B-40E5-9379-DDC7AA928DA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515C663E-DCDB-42CF-A283-5640ECB4FE6B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23DBB740-9F0F-4472-9E48-2E9FB4F9AFF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B93BA065-F485-4F25-A18D-9D7EBDA7E6C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5A04259C-FC34-43F6-AC1A-58538A57EF2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9ABB7339-8151-4977-9A7A-A15E0E1CB43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31800AEE-CC56-4CC4-B222-876F2F3AEFF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66C22321-1DE4-4317-8E73-C0DAFB4CE755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6C23B38E-4297-4D82-9CA9-BFE7E2525D7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B3E232D1-8A7A-4449-A686-26376C4BF06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8E83FB91-3F6D-4751-9906-A0E74FC133D2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B991B9F2-550C-44D1-821F-5C9AF98C7C4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C68386A5-6CE8-4C47-A152-9E04AFBADD2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27C58B14-63BC-43A1-8415-C406E4A774C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B1AF1ECD-4716-4E25-A185-63F84817741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DA782E08-210D-41A5-AAD5-3348E2B6202D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594171C4-7316-472B-8BFB-6ECC63C978F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1735B6AE-0BEC-4A37-AA8B-3550E9CE4D7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500AAA11-65A6-4228-AFAD-F6881F242BE7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D1835388-4E93-403E-9483-B22B46CCD557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FCC0AC1A-E4B3-49CC-B8DD-FC8713DC4CD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A6A9E830-E4FF-49E4-BBD8-FA78B629560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C59860AB-B249-4751-93C6-FCF7684D5005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E25BBB27-F5D1-49C3-B3FB-7F440D3A84B3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A77E316F-56FB-4F68-9512-500C0983509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E940843E-A240-467A-A70F-AED24004BE5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94025024-0371-44DE-B489-70AF7BFE5E42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B17A71C7-E820-4507-B553-7CD4850E8626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A1C46016-E6FE-4550-9354-2AA971E95E6D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BEBF404C-7FC4-443D-BF62-5AC4ADA05204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02CD9EC0-2A9F-4FF1-B160-5B2115BDB1B9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30C2A788-6594-4F9F-A2D1-F3ED2BEB12F6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7C8132EB-BDA6-44BE-84D2-41B07E145AD8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9E9F4387-B2BB-4D5D-BF48-17F72CE1216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5856776B-2682-4A1D-93D7-B41079F3A9D0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07AB54D3-85A5-453E-911A-E7FCF56A52D3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B54C965C-BD65-4C5D-AAB3-BD3409548632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C986CAFB-6536-476C-BB62-EBAB31E5DC9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8B854358-DB76-4D0F-AC59-5026BFF61A8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D8D3E4E0-4F3E-4A65-A7ED-48BCE39B0FB6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4C3F471F-6EF0-4BB0-A878-ACAD5FA36D74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68149814-3C78-4979-A757-6B81F0EB5DA1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6C55B139-B27E-4175-A119-FF947C0A1ECE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F0830666-A79A-42FF-B74C-0F71BEF7B9F5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7E4ADD4F-3C5A-4249-8255-04D3370BB91B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146F869A-8059-414C-9DB1-859B8DA853C8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5F2120A3-1C1D-4A66-914D-8A489E7A87C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8DA46262-5349-447D-BFE6-7578B996C43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C9EEED59-8D6F-462A-91DA-02B198B3A377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B5E0D644-59E5-4FC5-A727-34A5B3E0F4B5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44588C70-23B8-4D38-BFD3-70E58F39A8BB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F799C119-3704-4B3C-989C-4EFAAEBF71F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2863C198-E223-48C2-993C-8EB5C9AD9CD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EA2780F2-92DC-4CA0-837C-5359391F6C3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5C51ED26-A2BB-47AA-98BA-A61A17809C3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E7C7664B-5661-4D0C-B088-6BE46331CE18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D76FF024-3D04-497F-A52B-1614020CEEB9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E2E51273-9A27-42C0-A482-A405EA8C693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CC5F4EA5-4400-4D94-9A77-296D28148224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A7A56742-21A3-40B0-96B9-612A39DC6D95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4810AD73-08EE-4FF4-9876-3B19464B5EE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B092B13A-0003-4E2F-A985-9E93DD6BA5C2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AC836EA3-E255-4F7B-9D1D-D05D609D30B5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58FCC462-C781-4D8F-A28C-2B8205AFF0DA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10C16149-4FC6-4773-9037-1BF22C808256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3E342A27-539C-4621-A254-475BDA0BFEE9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EEB5934B-1D7D-4BC6-9492-800682BCE267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50D1784E-3634-461B-A559-AEB1F0B2F71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F324A2C1-231D-4FB9-BD52-043F27FB0303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A9C48CB6-3D49-4062-BF2B-828AA12D51B4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41A1D93C-7C20-4203-8519-7BB87F6D8A7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29C9C1BF-F683-4794-BF9C-A85605625D1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3508C0A7-F748-40FE-8A08-54275E3BD40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2D49C029-2EE4-46A2-AAAC-E0F7302F740B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8838C9DA-580C-4791-9AF3-1AB844844CFA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B7818F2D-20F6-4799-842A-CF4A31F91819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54D9FC07-B22F-4E41-AE58-C7F7D6617A2D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D1A1B5DD-5160-4428-9D33-43BE1DA5CEA6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4B4FEB5A-9D66-4EEE-8783-F6A4A24E67F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3927E14A-C588-43CB-A436-2E8420F8BCE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9599EDF2-1275-4E62-8156-D34EBC557FF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46D96D51-ABA5-4F2F-8285-C4C15D7B0768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32DB8F04-AF36-4118-9805-94F1B00D1829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D9A5BB9E-5874-4088-859B-467677943144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C2AF97A1-547A-4AF4-909F-603133B4EE44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98035204-B76B-4837-8028-CD2B5A1360E1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48E8DAFC-852F-4476-A31B-23767BCCC81D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A73D4C71-C507-4DC2-A9A5-92A9BA6623F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A16A8158-6D1E-40FC-8007-86A8C77EC3F8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7AFD05CF-8351-4D71-AE9E-DF768C1431D5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DFD4A311-9F43-40F5-9D1D-1A9D467570E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8F679D28-7542-4B59-A315-5ABE400ACDFF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95FA63D6-36B4-4C11-8EB1-9419FA2B812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CA833172-FC50-493C-9683-0DA24772AE0B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06B1544A-824E-45BC-AD1B-D6F1351A8AD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CBC1DE6F-7490-4AB6-8896-008DE7B8436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AFCCA30A-7FA7-4DC1-A976-64EF4DA6D976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B2510A48-5BB6-4200-9482-49AF39BA8C5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DE1D88E5-4FFA-4882-AAF2-1E6A92F2D01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A6CF936E-3044-4CF8-98A8-3183F4DAC16A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A1C3091A-1FE5-41E9-A234-64939D7E12D5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38B25F17-7B98-4E37-923A-754D49008518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60938E25-AF7A-4667-A37F-31F856812E90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CC4A3C0E-08BB-44EA-AF0D-64FBD6F57156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16A91933-2730-4FFA-8361-C4AD5FC287B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F150AFA2-D539-4425-88DB-BE45C0707FFB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B11CCA71-A2B3-428A-A2D7-E019CD52D58C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A48FC677-A817-4E1F-90B8-6FE2F008F44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2965DA3F-0054-4D2B-8C7B-E296CAB6EEA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329921A3-FF1E-41E3-A0D2-F603189CD85E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C7AEB6CE-07C6-4422-885E-069CE265D8A4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7D3B8666-BFD7-4169-8AE3-881AFDBFD08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DDAB9091-5C88-40A1-8778-EFBC0314620A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9300FF7D-09ED-4D55-8A18-13DBB11F12E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7662ABA7-83A9-4B16-BABF-07C8EFE9AE8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A624154F-8845-4151-84AC-CB262F9F49B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5ED2A62E-5CE9-43A5-92FF-545C1B7184C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64229F7E-5A94-4D16-B7FC-4782A9A92942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60293425-883D-41E4-9221-CEF4CD388B81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89C10D02-DFD9-4270-9748-32245F16D273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192AB26D-A8AC-481C-BF98-C21751392974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1C6CA63F-2A80-4A07-8ADE-D6D1D5F01ED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8D1B4933-218E-40D5-B175-3441DCA37E5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C65CBB98-20F0-42B1-8B57-0FF08A2B03F3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E3BBD854-EEA4-48E1-A9BB-4A012D286B11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DDC12E4E-6F69-4157-B01E-4BE4DAB2E25F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C1FD0E20-D951-4D97-A572-96B148A8AC87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08724E18-1F8B-4637-90BF-5C715CC0A4A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D8B47C12-DA0E-4BD3-9D38-FE31B992854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66AA472A-83C6-4E94-988B-4342C671D94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BDAEE74E-0F93-42D7-8DBA-E6AFC7D017F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3882ED35-F0E4-4001-8087-486007CA86E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05BE0F39-5B3B-4805-9E60-2B821107D6F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FDAA72F0-27C8-47E6-AD23-1DAE0604DF7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4F9572D8-0404-4B78-9065-B52AA682AE5E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142F6407-C6F7-4CD0-A4B5-FF376A1B960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98C3E6C2-2098-448A-A555-E8BFFC6140A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735A7BD5-19AB-431C-9D4E-4F771C6005DE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0E7AE977-C495-4C51-B6DA-85CDAF081CF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7ED6DA2F-96CA-48D6-A290-490A1CEBA273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7D087EE6-3DBD-4286-B96D-3A697FD641A5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418A5B60-ED67-4369-8EF3-AAA4F714CEBF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DF825381-069B-455D-B9D8-08E36651E978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20EB21D0-D487-454F-86F8-58B0EED94602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0488E5B3-69DB-4B80-BB7B-615B62BA0F4A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56F81D2F-32DE-4C9E-A40D-AC91870AE6C8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F8AAA7D1-0417-4FE2-990A-E1C17E8D887F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30054F5F-B4A4-4CC9-8850-C73534316B76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43A9C26E-52E4-4C15-8BBE-7005DCC3F9B9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D7D2F9FD-1382-4E5E-AE27-BEBF953DCAD6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B9075D34-853B-403D-84A0-45C78F30B624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A706D89A-084B-43C6-8725-CC5EEB69CC72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D96AF9E6-CB2D-458A-BA94-6B7D6CEF8F53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78C0AEA2-46F9-49B4-BB82-FC40AA04ECB7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727A9936-CE73-4123-8DEF-F54B324F8BAE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A3ECA34B-EF2F-47CF-BA20-2DA6F2E42890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8F285941-12C5-48C7-9064-9BD1A8456AE2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A3C283A0-A688-437E-AEA3-C2E23B49D362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569D8C6D-E983-4340-8597-D8B3DD60D55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38157BA4-E66F-498E-BA49-A9F94DFABC66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662A6505-FD01-4925-9263-9C0AFC980C4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AB112082-805B-474C-A1BB-732862149A3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DAA31CA6-46FE-4FFB-8B0B-0648A856865E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FFFA6500-0BED-4299-8D52-F9E952FECC22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24FACD81-4656-416E-86EA-5FC56D0D389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E923056D-6582-4CB1-8EA7-6BF63140FC8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27F9E776-21F2-4A40-84F2-79CCF7401CF4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1120A665-08CC-4214-8912-03E4B2A8AF58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1067BB5B-BB00-45E5-A10B-2A72CC1A236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C94D781B-C231-4937-B521-7CCD4E43BB3D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39DA14FC-09DC-47E8-B885-8E0051681C15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9AA3C3BA-C541-4617-80EA-B2EB2129081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CFCE1770-3F07-400E-8F26-8DCB15A9E88B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DEDA1E78-E395-4FA7-8740-CD957121977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6DA8330F-6A52-4C9A-BF11-531C4EAD233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9EDA0BE2-2D6F-4544-9B19-2491967BF930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158BA779-AA77-4CE1-8CD6-45CE8500FCE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7B4990E1-B60D-4EE9-92AD-3DD155274C3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04F25234-5AE4-43DF-A110-DE1502CFCC1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E5131227-68A7-4557-89BC-5E13B72B250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E0500745-BD23-4EAE-9D7C-1BFE6CA4A55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A4B9E775-00F1-43DF-8CBD-6BE44565301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E3648888-4FA1-4886-A6C1-5BC34BA7579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DDD9B317-2188-4F72-816C-82CFF2776997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110B0F3C-A60A-44E9-8DEB-648A10BC643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FED49403-ACCC-4D6C-A7B0-C6E570ADDE3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0F136FE1-69A6-4D19-B46A-0C357D95A935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849CF1AA-A10D-49E6-8687-B481DCF548D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B2E05F9C-BE89-4103-8A38-67711A62D1E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44E12E5F-D38E-49AC-AAC6-51C0C6A307C9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DBF6DC89-8259-4E2B-82F3-9238CA47833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3B630189-74BB-4954-BF7A-706962A54D3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47EFEB93-427E-460C-9D36-6D39CCFE5C0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7DCA4434-B22D-4B41-83F7-0FA45DF7C731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94117E54-EE93-4909-A02E-B1F908CF33E6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E9262E92-2C33-4B67-98DC-5EE6D6EC9A9C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6AAF1694-C08E-47F4-B52C-71DDE774D88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E64B5D1D-2A35-43DE-A3B2-784C74AEE528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6E78E538-AE27-4D74-9ED8-AE396A70432A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F38A01B0-615A-4CE3-B9FD-762670872D0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7D8FFDFD-5031-4224-81B1-6FC3C0F4C2BB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A499178C-F1CB-4F87-8FC0-0FB82824F036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0A2605CC-C50F-4590-B7E4-E3A4D21B47C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E089A9F2-5AF2-4370-B641-5B9DFADBFB2B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A4DA5D16-7F13-4FB7-A320-FF7FD7F4AE5A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B210E806-98B6-41FC-AC79-E4E5B54FB82D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88E3925B-DD24-4469-B91A-F0201F050302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D48E8455-8ED8-4E62-BD80-38110FF1136C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140D371D-A729-46EF-80EF-E30550B0D9E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C6213681-8D47-4C6A-8815-538DEC4B035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682E0532-AD3E-467C-942B-687434DE2FE0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5BB40545-BC89-47C2-B349-C47AB22191C4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ED5E6E2E-4651-45A5-8842-6DA216162C0C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5EF722DB-3075-40FA-9C3F-0C240DBDD595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B8202131-EC97-4229-8BFD-D3B6A152B92C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57057D24-F484-4307-BE55-895EEF51A180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7CDC145B-EC52-463F-8CE1-184F27ED87BC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2C9F5A56-556C-49E9-80A0-CCBC31D9AC6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17358BBA-5E3F-4235-946E-78C188B61F4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6F78C89F-B220-43AE-9BBE-C3652027DF63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CEA7549E-DE28-48AB-809F-75E621433C90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C8A83504-7158-495E-A18E-C88ECE5D9582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5CF47275-A7EC-43FA-9C38-3D94403B3E94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0A8BABF1-1388-4B02-B9D0-9A8C115971B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AB2F19A1-5EE9-4F98-A41D-C5EAB58A350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E6671B66-759E-40EC-BDDD-D7A6789992A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F7553AAB-EF22-4F3E-AE3B-C9943BCD27AD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450C44FA-C4C6-4153-8024-C13AF52CE3FA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006F562D-050E-4008-9E76-30D85EFB9A1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B2742BCD-994B-4876-BCCB-2300BE26280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387C8FAE-047D-4833-BDF2-B8EAA176541C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D17E826B-F636-4898-957B-287E026DA450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5ADDDD6B-9EB6-4FBF-B9D1-F4F2FDE59184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1A2AB27B-311F-409B-BEB9-FACFE73D2D27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69D46644-53CA-4A95-8195-DA31084DE645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F4AF0801-8E22-479B-8ED3-8D19742A47B7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74FC0C0A-7AAE-42BD-A2A9-FD93DA3BF970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A1E59A51-2529-4C04-BEB2-C6200786EE34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58AC2FF4-2BDF-4CB5-93EB-CBF6C7F08625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F58B5664-2EA2-4291-9056-8FAD04F09AED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2129F1B1-1770-45FD-BDFF-0090F4450679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E9574CE3-D2E0-432C-87EF-C678C8F3262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224003FB-59E1-4880-9DAE-18792071641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D4F26D95-1CFE-4B61-BC4F-7C54A8739A3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869D1813-8054-4E78-AD96-579D6505A64B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73914ABD-C0EE-43A2-A3EC-2CEA45AFC7E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2EC00BEC-3674-4188-A6DD-B4395DF458B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29B8379D-8957-40EB-860F-A159EA83DF09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FB66555B-BD65-43D1-AF80-44D87E12E779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C7C9E67F-6C5E-45BF-A52F-E612FBAEEC0A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4826671A-CF9A-420A-875F-255E1D400AB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4200A05C-9153-4746-B0CB-4D4AC3BE4BF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E1E1A385-3535-454F-94A4-EF6AA52264F4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499F1BDF-D6C6-4229-8CD9-199F3D89920B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CA138E15-EC72-4E8C-AC3C-C9938D4C2842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368B849C-8D39-48A5-9C65-C31F8B795A95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2A2EC33C-68E8-4B28-BE33-64E70BF38B90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9BBA9CB7-DF47-4CEC-BF89-5644EDF089C3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022B47F0-5888-46FF-A079-F3CF298E95B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620D6506-7369-4B86-BDBE-142442211D1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CD558CDB-C559-4516-AE33-71EE9CC5C55A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FB422FAC-B33F-4CA0-927D-A00353AE0C2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AEBB5E6F-B548-443C-8035-8B69355A1241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10524029-F691-4C6D-94DB-8DA950381D9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B9445E9F-4FA7-4D2B-8EF9-532EE9B46D1F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FB89A8B8-CE28-4B58-A45A-61AD2C401BF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97BF0245-63AB-4179-A79E-240F2D3174C6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E3A70994-7F23-4959-860B-2615AEB0932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95697A07-A4D5-42C8-B6F2-7F0E24CF1AE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16ADB43C-3A62-4348-B195-D74FC8B0524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FA588B76-2589-4CB3-9564-9B962B6A7DFC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137AA42B-4CA4-49C7-B646-4527AFA7A653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BDD0ADF7-EB86-4D14-A5AC-CFEB306F59B8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142B8E6B-0391-4471-AD76-5DC3880290B3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2247127D-EAF3-4F7A-8EF1-240BA77A1FEA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FA57FDDA-F4DB-4849-8D32-43983C4EC4D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ABC3E8DD-FCEB-4376-9F1A-6B80C6304258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1AE7F6F3-54AF-49C8-B524-8CD8B41E5F5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D42B8578-6607-469F-A909-15E1BE34C3E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B3A89176-D7AF-4F76-81F4-A536399590D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D8E213DC-99BF-43B8-BCEC-2EFF0608DAD2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98879E60-CDAD-4416-9D98-009B22370374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DC572935-4DCA-4673-B335-A02DEDF6F699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1C3AD6A3-78DC-4B84-B41E-22CFA4969E9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0144F1E3-A0ED-4633-A954-ECE1173CCC86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61864455-802B-442E-A023-1328CFBB417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7F334719-034D-4E69-B366-491311C2456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AB4E95A3-9F78-423A-9966-9532C288CD8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F2CC0CBE-0608-45EC-9A52-FBEE80DB338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BDC60DF9-C042-4779-B82F-572FE8A258C7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C8A7C3AF-CC9A-4F3D-9FDC-DD6181232CAC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F4C10255-9A2C-4AB2-AF68-7FAEC49E8BD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CA2E8889-0FF1-4F6A-B956-4210C0617EC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EE92688B-E04A-4475-BA8F-D03617B105A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1C48538E-0B75-41BA-A0E9-832E9AEE5E8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8C2194E9-DAA3-4A9B-ACFE-783ADF3FD521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C025631C-BA3D-440A-9493-EE979A0AF91C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4E577C37-088C-4E32-8990-E7884F838A94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CFD4250B-661A-4022-BBD2-DAF00AFD490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DB4D02C8-A8FC-4D72-BB74-6CB7323DFA9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15FFD650-32A3-46F6-8E95-71BB37155C86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A4313C28-FADF-4870-B49A-499F02572F0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63AA56A6-7259-4B93-B24E-3E745F09626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12687154-61D6-493C-9598-EFFC0C680A2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93451EC4-37E1-42EC-8CA8-C8A74A3D7B5A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E9E11F54-514C-42A6-816D-130E319752EC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94C6B720-E06F-45A5-BBEE-5D0EC22AD68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B7A113B9-1494-4AE0-8084-FE6142767EFB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9E39A045-83DF-44AB-B00A-C471B1E4CAE9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45401F8E-FB05-458D-AB25-7164E73C958C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4B746FEB-5D60-4741-B642-6A0C75D72F4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B26A359A-4BF3-4FDA-8E75-0640E669D0E2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5AEB93F9-CFB2-4C02-B767-A404AA0AE395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9E5A1BBE-5EB5-42BE-8A4A-F3D7D1EF03E7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972DB4CB-D83F-47A8-97E4-C3A8FBA8F806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1979A04C-3F9D-41AC-94B8-C514B20BE5C9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781A6827-64DC-4DED-BE5F-EFDCE511C843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E4A7D251-4623-4C6F-83CD-BA657C513C20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59B7204E-8139-4C5E-8BA0-42575019BD7E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D2B59B82-5BE9-42A6-BFF3-43B65A6D80F4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3076E8B6-FCDA-4115-9A05-39DC6FCF236F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52675B82-4E53-4855-8B6B-234F5D22FE28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2722B4D9-4259-4AC8-BC4C-0304849ACF1E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39B2B7A8-D557-48CD-B9FE-2685B25B5628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05E3332C-2EBB-413D-861B-53F8731BB2C1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7A25E06A-8916-42CB-8785-C97FB5CAC18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93141F04-DE46-4AC7-9BDB-E672EF37AC17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001419E7-37D0-424F-ACED-336BC18521CA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5E7EECE3-B999-4768-B2C6-76A44BBC9D8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76BDE8E5-7F0F-4740-A2DF-669E1A7EE603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853397F9-13BE-4D5C-862E-E338D7808F54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67D054F8-E65A-45AD-A0D8-755053D13D8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C9563A95-3B8C-40B3-AB81-1A4DC4B4C2F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A5E74B2D-87CE-4BAA-9329-5DD0CE84728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071188D8-7D05-40A9-B9AF-F914C308D31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BA64CEDF-D9C6-4696-AB78-48903B791390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4178434D-D096-4DF7-BA1F-21D41110756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0C289A6C-3D2B-4D96-BA11-247728273978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2F804784-18E8-4F84-B579-55D6D3AEB0A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ED4CC1EA-5CB5-4A6F-ADE2-465B56ED2A2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F556134C-A7F8-4313-ABE5-74052DE577B3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08D43D9E-86C5-4974-81F5-17807E6EE83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49362679-036F-4D87-8C9D-66D5703FF8D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E74D9401-A3DC-4083-8D8C-170650F7979F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A0E88672-99C0-4459-B3F6-CFCECBC2DC8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BCED681B-C5D3-49AC-A154-11648619E21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E92BFB42-A8E2-46FA-AE36-BDEAFE46697C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9AACF5CC-CEF2-4EB3-9FEA-4622787C382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B3907A66-0841-4F14-8FD5-C82550BB8BB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4738ACE8-E38C-416C-BF82-15DD374A11F2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D7B21361-25DE-4EE9-9462-CF794F6D9DE8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005A61CE-4DD0-4206-A784-24C1431091F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231EFCCC-6063-4773-B98B-76A5CB7F4FA2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2B26BA05-20A8-4184-88A4-15EEA260ADA3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861147FC-F75E-4AFD-A3AC-BC3F656C225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822BCBAE-845D-462A-8BA9-5AE79AD4034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BC1C890C-C7AF-4B05-A0CE-53A1485DFA1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A3A4ABE9-BC47-44FB-9165-EC555133E500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122257C6-FD6F-46DD-8885-8E82A428FF2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B894D563-7B53-4AA6-8D13-56365FC1223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F5347D04-5EDA-43CE-B704-0EE438CB0F3C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4231C966-621F-4FDA-81DF-C76082AC032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1C15577F-A05C-432C-98EE-5B63239D1E9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A78141E6-3AE2-407B-8156-DB652FC8768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56344CBB-83B7-4F54-B4C1-E1A127978BF3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93DA0683-B0A8-463D-847A-02D850CEEB4C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89341D3A-8E05-4B7C-ACFE-F092815CFD9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FEDD967B-59AD-476C-945F-4E8164E7F923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DED3EABD-C42E-49A9-B739-4DAF8CD83292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5F055264-7100-4599-BDD9-F2D8836AABDA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AB407679-471E-4C25-8CA7-8052C4A2766E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A3FD1740-D0C8-4795-B814-8118EBE0A073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17E37788-8CF9-4079-B5C7-9C22ACD1012B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1E88FCED-2670-4DBC-85A3-4F766E7F980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0C46EF7A-F184-4F0D-9036-CD87870FA989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B8605E54-A760-491A-B03A-C8A3C69140C0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ADAA59FD-5A70-43C9-9489-EF533618F676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02F72ED7-C66C-4823-8FE3-765F4C580AAF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76680AEB-893C-470A-A993-D5C982AADCF1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0686F2BE-2438-41AD-BD62-008A445571A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167B8A3B-9711-45C3-AA1C-6AF41A7C8BE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B563C5AE-3B8D-4539-9390-B1818BB57DA0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765E8AA2-21C2-49B6-9A92-D072B378BA14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3F44EE53-359F-4677-8ACA-93B66106BC9D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62269F99-EA7E-4A26-971C-C09F6EF25BD6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A976A545-2604-4BCB-85E8-CFD7B5163420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E1EA4174-5A0A-48A8-92E6-176B28BAC386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9AEAC032-AA0B-4521-B9B5-C81F1B74D37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B7999824-3364-4813-952C-055711C332B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E4612EAA-88E0-4D41-9E1E-0CBEAB1C7B2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EDE7844B-B1EE-4E10-8EF4-E3F1B2A67580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DE1C6905-0228-4EF0-8AE6-FFC38941AF07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08218A2E-2FBC-4F84-8E4F-1275722F2AD5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CA49E56E-2535-4AEE-B21C-6F4E8E437E81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520E77D3-E1A7-41AD-A2A5-C859740E6CA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D367B3E8-07D6-449E-9673-57E661D3F9BF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FC02A2B7-DD7E-4839-9117-7B848DC9185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B3786C26-D917-4B2D-BE5C-521293B9E6E0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8BB7CAFB-6D19-4BE3-AF59-4DE402F68F0E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C24B260F-7760-4DED-8EA9-F2B1D5453D8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79697325-2D36-45CE-BFBA-D16593D5359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14C95C88-B764-4A7A-971A-1EF5B431896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4BAA96C4-7AD7-4920-AB3F-EAB014C86E5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6A3ADF7E-777B-41BE-80D4-582133DB0830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E0E9BFEA-CB65-4119-8B3E-48765AD7CEE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9F85C6B2-FE30-4FF6-B17A-955DAA7E4D7E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C8963E5F-C636-4513-A3F7-94D8AB599101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67C908B7-8A9F-43FF-B131-DE46350E2AE2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446C1E74-58AD-4110-AFBF-656E1A61557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6F54EF35-DC2A-4773-BC58-9A1D304A235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D601A9CB-55DA-4B8C-A52E-1ABC5E95D3D6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690FDA24-C182-4614-94F3-A3833646126D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43F1939B-881C-418A-8CE9-B4708BCF6F5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21E1F089-424B-4019-9914-B7C353527372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B7616083-1E66-4A29-819F-C4B0970AF0E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034ED507-1ED8-431D-AA80-F9CD44F578D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555D34BB-73E8-4148-B277-107E245C047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92892BE9-39D2-487B-8320-5D55EA1A15CF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4B084ABA-B844-4594-99C5-6A62D9B7197E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8E951249-A9E3-4E44-AF0F-4BC61F35AB0C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36248111-CF98-400F-A88E-90D2A8E9AACB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6073019E-4266-456B-B2EA-B3FA1705765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916D4BDE-84EB-4FB1-B518-1AB0CAF9254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9181E821-8588-4756-A0C9-11ECD53220AA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CA30046C-CD4A-4684-895D-5DD748DEA84D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A679D7B0-FB26-47E0-BA0B-6CE88E6BF8F8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121FC370-B088-466E-A9BE-D8782D1BB007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36141339-F059-4ED6-B6E9-F5CB9501571B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E5A10E46-3248-450A-AB1B-9AAC1126C07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229C5123-B806-4242-B9A3-6482A4B7A948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4AE170B0-9A7B-41CF-A914-8D708744AC6E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61456DB8-D6B1-44FD-B45C-6957E02A067E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C6FFA9A0-93C2-4B52-B6E9-DFE62CFC9F1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210F411F-0214-42A4-89E5-1AB401503892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B11206D8-2790-4A74-BF49-6526C8443AC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1862C152-1772-4324-B723-A109552A597D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C3AF4306-81F7-4D9F-8F68-ABCCCCA082E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5A229976-6446-4683-BDF9-AD030D9464E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B3627982-BB91-459F-8A72-E85E51A3FBB4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EA0DB137-D6BF-4025-89D8-5A3BA36182A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24D6E03F-CF57-459D-AB3C-2E342CEBC14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B5FB3E87-0C75-4795-B36C-80BC1C92748C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D38D80D0-601F-4364-8BC0-EA5997276CBA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D72CACCF-1F21-4529-80B1-89D3A8CCA38B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3935F460-D56A-4585-852A-A902F1D33A0A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7F8E480E-375F-4E58-9722-014A5A22B58C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5820FE89-6ADA-4BDF-8AB4-3692440CE4A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256050AA-B87F-4C55-9668-F3E113629AF6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4F9A72C0-5EB5-4174-8D6F-871F219F2FBD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F758C88C-9FEF-4E40-AC31-113468E76A4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36E8D036-540F-4F1E-8E38-35C4F120C1C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92332220-77EF-4978-9A9F-4D9C375D3351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4F077758-23AF-4C51-BC5C-A0A390E4B244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2A2731BC-5147-457F-AFB1-B91996B249A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78586B3B-35A3-4532-9E21-A8A88A37FA0D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F3C5A129-5FEB-4D37-B566-4E1F404F1C4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A94D3B07-35D5-4BD3-9B2C-CE9E4951314F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11D21863-B94F-4712-A323-0837ED8F3FB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D2DF9E37-620B-406F-BA79-767E1F006C6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867DC867-A67A-4565-AEB7-68CEDE7DAB1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1CAA0B6A-6B71-4168-8637-F271F9686DAA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C693C9F7-C153-42CF-A93E-D5C1FF9334DB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A6E9B5C7-2965-433D-A9DB-A6859C4188BE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AB69EFC0-96DA-4E72-8AEF-D348023429B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BC8F0775-134F-478D-9266-FFBE4D63925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468C7FE0-A7A7-4D11-B935-DEF5CEEC3E5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B182E20F-2D5B-4CFD-AACC-7E9E01B26EC4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28EB8C12-6E4E-4FD7-80C7-5269F22D89FA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A8A6A5E8-FCF8-47E4-8CE4-81B5F848773B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283B87D9-6828-480A-BC1B-9242FEF430D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04321961-C070-4F09-80BF-5FE51296F27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9AD7B77B-4379-4AA2-9C7B-30A4D98AE721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086C874F-EBC2-43A1-B39B-2CD5CDC1A55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F2D39BF9-C630-4CCD-B1BE-299A2302005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D904A56A-D3B3-4912-8B5A-362334E5109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47F6632A-EBE7-475B-97F5-50C3D5FFB72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56E7BEB9-BBDD-4089-9F17-7229DADE5F3A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BCF922EE-2EAF-43F1-8F59-EC180C54B1D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6A4CA98F-A555-4FB2-A062-694EBEF801A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F1667DFE-03A8-4314-8098-B39F0CAEF845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595B0F8B-821C-4710-BCAA-72D731973B3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B7BAADD9-3B8E-4B82-AAF5-49D03DF7DB9C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B31C5460-C329-45E5-ADBB-AD9B92959F8A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41E31697-23FD-439D-B314-3D89856AF8C4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A4177FE9-7AE1-494A-ABD7-129D89E0E715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F037878D-DD0B-4B3E-98FD-454B37E7B458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3D0DB710-3B34-4A62-9BE1-06BB6FF13247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9ED97CB6-8BFA-4B5C-B1B1-6D500B816671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878B6063-C795-443C-8C0A-9D0641271F58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CEB84267-858D-451B-B381-1D4B8A9493CB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35A6021A-1C21-45AE-B8C3-B5D472FFEAA3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2021D558-ECEA-4219-A719-1068F59E4FB3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7EB6B5FD-827E-4ADD-BAC6-64214DC05144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D89B180A-CC5A-4ABE-B52D-07FCFE97408A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BAAC0C6B-9DD4-4990-AA4A-6ED8DE80CF40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D19861CE-A467-487A-A3B4-0583043F6FE8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970387A9-8F23-4F44-8638-335C19E8954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9D25DBE0-056A-491B-8CF2-FEC03E443BC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C502B353-919F-4FB0-9E5B-15B2B1F142F4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6D3B8CB7-7C3F-48CF-AC72-BBEBC1DB2B74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A4ED2918-2B1D-4552-9182-012AE0F2AA92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CF8FC28F-BB79-45CF-8B4E-1BE1E15F6A99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DE1129BD-64CA-4F64-A9A0-885C1AACF20E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181F6978-446B-40B5-B801-ABF68194CFCF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B27BF685-B761-48D3-99DA-B927578991A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75F9CB62-462B-4970-BAA0-CF5B06923C2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D66E91A5-C044-44A7-9A46-639B77EB1DF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FB4EEBFE-CD4D-42B8-ACCD-10B0FCD4E10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3FC2D5AD-01AC-4789-B101-B80FE479F26C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B349FF49-01C6-444A-A7D3-B18622FC735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8D35CDD5-32E1-4009-B353-01F255F36AF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EB056678-06E9-4E92-8E63-A0FB39C1A4DD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D5274AC3-B832-46DA-9F12-2E169B4F3E5B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64F29002-3599-48CA-8D68-A86121AED9D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34361095-64EE-40E7-B6CD-E9A4AF4E82CC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40F9FBC4-B891-476C-8753-975506ECFB7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93F2EB5F-3585-44E4-BE85-0E580384ACF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1876ABA3-DA22-4AD3-B25A-BFCEB375D061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2BF482B7-EA14-43E1-AFA7-FFE8CA444A5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E0C196B0-BDB1-4D53-98DB-5299B3226CE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65FEDF2A-46C6-40EB-938F-0BE76AEB3D60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A24F0DCA-8FE0-48A2-8741-F7D5C1E9E8A0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06C84622-9254-4C4F-827D-9B0A1C0CBDC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A0A376B3-4438-4C20-83D9-AF470EA0166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E6483854-4F50-4771-A435-C979407426DF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7DD9B5B1-E5E0-43E5-8E08-1A8A01DC4212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5E600861-2AA0-417D-8009-2EF316CF1197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7CFD8867-45B1-4A80-A627-67A9FC1F781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14204D83-3242-498A-AA6B-6B98E1EF7D76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0084EAD6-B1B5-4725-9927-9D48309587D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9088EFBE-8241-4145-890B-F29B3B25CE5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D9BAC4EE-9A54-4817-8BBD-4BEACEA01C09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D8AA5266-B28F-43DE-A126-98BAEDC99476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7B6B1C47-91DA-4366-886E-13C4A053CD0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B3A52B61-F1F6-4299-BA08-50C00C70537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AE004DF3-AED8-4B04-B9F2-2EE0088883A9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632F92A6-A56F-4BDD-BB43-049676F6CF7C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9F451AAB-10C1-4D5D-9EAF-9CD5B487517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AAF311AC-70B8-49D5-AF0C-4F7B8BDB41E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94C159F2-ABB8-46E3-ACB6-340A0BB89DBB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42280800-57D8-46B7-8FE9-5311F78B385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8B373917-1DB7-4105-A750-860E6A311AA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D816A3B5-FB01-4B54-AD3F-CB89A329BA28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DB040DCC-CF04-4028-A2D5-3CA17B4A18A4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5A688491-2360-48B0-B8C9-85B88AD4778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8A8AC774-2CFF-4D9E-BDFB-4A1C86728352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7F57808B-51F5-47DC-8526-E977F94D741B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69186F3E-40E1-4091-996D-1C219CDFA069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96C0AA76-99B1-4CF1-9C17-C847BCFEEEC4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B9CE25F0-8654-4608-8320-7A53E3030DCB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E4F9500A-9F8D-452C-B6AF-E656694D4B9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0A337E5D-2D4C-44BB-9D40-EC010B21887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3FA2B05B-8A6A-4C47-9072-482E677B2866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49F5E64B-7242-4B25-90BB-75987031F6D3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54B30BDD-4DF2-4249-BA7D-57F7C32B5C19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019B13E0-4798-430A-9EFB-775D43F2ACB7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940DB416-1593-493E-BDB3-03A2CDD6B5E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84CF9327-734C-401E-B29C-BC1BD83FD1C9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CB5D5B5B-7788-4D97-B01A-DA79F61AA9C4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688F4A1F-DD56-436F-9A5E-16C473FF5EB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817360F3-5F32-43D5-9071-3367E4D7921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A8DD1446-4416-440D-AE15-2A72557FA111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8229D960-233C-4BDE-BD03-41A85C2CD49C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E4535406-814D-4CF8-BB2F-842362BD8474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18FB96FC-9A53-4536-908B-C30137876BA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F5C2B265-378B-4391-9DE8-E768A046D1C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6921AC20-1F5C-4EA4-98C2-FFF5790ACF1D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A05B5159-428B-4F0C-87DB-ED5487485E0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CF7E8C6C-33C5-4626-9A40-B21B376742C9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F74748E0-D689-4F26-BE88-FE213C24C5CE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9EBA6ECD-7BC2-4B6E-9DEF-252F68EAF78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655C8577-F2CF-41C8-AFC8-382D598D0BF9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3C06DFA0-8DD5-4F2A-BA28-8D9E40C27CD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EE3BA049-F140-42BE-82D4-4B7CAD13877E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EC3287EF-F330-46C4-BDA4-12BB1A9F3764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289F9EDB-782B-4F91-8DE7-28105084FFA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E2D6C43B-A6BF-44BD-836D-555BDD2EE27A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10771875-2614-431D-AABE-B2609E573AB8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7A34293C-B5FD-417A-A168-71A7152A8CC8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83CB2927-0593-4C53-A48C-2B15AEE36AD5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75049289-D111-491A-AFE6-9906B972CA0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67964C84-7028-4DE3-BD5E-2B4ACF3C945B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C80C3968-3596-4B3E-B765-EF8DD3773924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20CFE976-AA5E-4A22-BDF9-B5612F0C693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7FB60310-1ED3-4E9F-BC29-C1FFA73521B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D90F3DFA-DEC5-4F50-90A4-BBA13CF75A66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E1EF36D6-881E-43CB-A925-32EE3E8F480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52C9CAE7-7B60-4735-8950-D3A659CA9E29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EBD6D198-182A-4013-A6F4-E18809EC47E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CCA7E414-483A-432C-8F9E-B325B0CAE59F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CE56CFBE-2AD8-4596-88F6-1CB326F45579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8E1DDF64-9642-49CD-AB16-883C3A1FA128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F27A02AD-9C34-4246-A3EE-5A58F213A08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93000CAE-EC1F-4140-A864-9D1762D6017C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BDB9B502-C62B-456D-9037-84DA301FED2C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58443C4B-6501-4B45-BF14-8BACB90B7EC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251DF237-28E4-482E-8144-C269BFB20F53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919129D7-896C-4393-8A6D-6BA666F6AA08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5EAF074D-978C-4094-BEB2-9845BB1468BC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54BA591A-4411-46EA-A2BE-B083252477F5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12C51DF2-24FE-4AFB-BEFE-26E5DB97BDC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39E71EAF-D86B-4FCE-845E-18EA52E19DB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54E69F7F-EC0E-4E3B-8B21-3737CA35402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33F534F4-ECFC-4D4A-869C-AA613F7A35E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583742E0-273C-4714-B83A-1B1125F7966C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9D24FF48-944A-4BCB-BD76-D52D1EFF302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A925B143-A105-4E56-BCF7-8CAEE0CAD544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E9A31DC2-FC33-423B-B46F-56217D8D387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C4628CD5-0D60-4624-ADBD-291C2FCC3E9A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E9330EEE-03A4-4384-B59A-5E3A50F7C49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641485EA-38AC-47CA-9DC4-244714DD67F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09FB5281-5ABA-4D0C-BE8F-7DBD77B0D36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564E5DEC-54C0-4F75-BFB6-CE57F3B3D14F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EF3511E7-7DF4-4BC9-9FCF-F64156F51732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A67CCBD0-E11A-4C69-80CE-5B951B30405B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B21AF50D-6569-4122-8D75-CFED71DA0380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5684085C-9D91-4C54-AA0A-92636CD45FAD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1C92C76F-C347-463D-8997-1C2CA35471A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963C04EB-E340-4BC8-BC52-04EC164C2870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F3088D90-1FE5-468B-AC11-265BDDDC09A4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34BD2648-767D-4879-9773-6C73715E61D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BAC2D18F-B755-467D-BA35-A95A253B900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E1606AA2-5AC4-453E-82A9-77B9F98CFAE8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FA720BB6-4A92-466E-9A27-18DFE797F8E2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F8AC97CF-900E-4A3B-8659-65FC4163F85C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8255DE2B-7EA3-401E-A1BF-BE806D7FA291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0047E36E-93C2-42B6-AAED-1EAF073D56D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4CC7D801-80A4-431E-B65A-15106E44A8FC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EC92C3F5-8578-42B9-8917-E6FBD3A6E11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858D5600-5B21-454D-9841-0D83FE8913F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4A772801-C83D-4D6D-B7CF-986EA5227B49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99173D77-A237-4F7A-AD6F-98FA4F445F8F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209FED77-5690-420B-AD4F-0580B3D29F44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B809AC1C-F6E9-40C2-BFB0-B95247D9071D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A8E040B3-AB8F-44B1-B86F-BE04E040CB9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3281B748-3C19-4961-8921-DDDCBF3DC8F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F01A0870-652C-49BE-906A-9B8349C6ED6B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70E9E08A-DF13-4AC8-8DDE-B1F00126142C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BC629A42-FC25-4F08-BB12-17BF1EC36CC9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14DAA695-9F96-47FD-92A4-C62AFB1ECAA7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68FBE961-1F5A-4845-A9B0-DE4E0A7831B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0D80E3FC-D1D6-416A-872C-805186ACE01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8A35E3F6-4534-4392-A79E-5D1CE74A0FFB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CC8B26FB-45B6-423A-8739-43A703A57F0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851C2D48-A35C-4CBB-8F2E-BAD160BB203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B8410158-94F2-4865-ADB8-6B6619EDCD9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D5A1257F-7D8B-4041-9FB6-0CEF3BC8761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FB2F6749-DF85-4991-9795-34AC98674846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51C9E85F-F3BF-4D19-8F4F-865E273BC38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60900696-DB0D-4D74-8BC9-F972480B9B3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F3CAB4F1-EBAE-4209-9218-DC3BC19BE770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DEE4B3FF-CCE7-4F5C-A4B0-C553155328D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5BA990B7-2F2A-42C2-BF17-F04B1ED869A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13F46CA0-95EC-4625-9FF9-4ED4AB2EC423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EC100A3A-CEEC-4A22-8ABE-E8155591D4FC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03B206DF-800E-47BE-86AB-2E3048EA7FB7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48FBF87B-B3FF-4D33-A545-AF8810CDE75B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4B7816F9-6AE7-454B-B3B2-37BCD2CBBC4F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17EA58FC-D3EF-4887-9383-E6059E69BE70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24BFF4BD-6954-4D43-AF42-D06CB2B8E31A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7AC1F839-D34B-476A-869D-DE2758536C77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53BEDD03-540D-4C0E-AF48-E274BB4190CA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6B410D8C-E5A2-472C-BA9A-DF522E673778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1ABBCCFF-9F7C-41BD-BE9C-E99045A154FA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5D801E72-6F39-4550-8F26-C80D42AC1C02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D7FE65E1-CEA8-4AB0-8C94-C61692CBDC6F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DAE34A4D-05A9-4DD6-BE71-489CA9FB2230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C8ECE85E-2083-4D6B-90F1-539CD69B7A63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F993B500-50B6-4920-98AE-8A9E2AA2FAB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DB8BDC93-AC7C-4937-B926-D72F8A74721C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405EC269-9C05-40FF-846F-B2DFC4632C10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7D474F9B-186E-48F8-9F38-6048BDAF0F2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366069F0-442D-4EDE-8A68-B9EC17D5444D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0A226E51-D3D0-4DA5-9671-B95954A5AC2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63092D6C-3319-4B26-83CF-6CABC1CCF8AA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84C0A2E9-3EE0-459A-A125-B02457031FB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8F7AFC37-8614-4C47-82DD-083D61F295C5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6E6DC1C3-1AA8-423C-8A24-24F7172A0E8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831A9010-3679-46F3-979D-C9D527CE69D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E46E32FD-9DEB-4728-BBD2-C040E9FE15CC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8A82F56B-BC9D-4FCD-B1AA-74F3BA10FC5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5F0DEC7C-DBEB-4F90-9C0A-BFD747B6BC7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C3588BFD-92A0-46E0-A8CF-4D64BE3323E4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A0C67ADB-4B13-4E15-9F84-6057E7F970B6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07392DA7-6F09-446F-BEE9-90494E8131C3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2D3E1BFF-968C-434C-9D5D-8F95B8F2BA8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59E8E6A8-8834-4609-BDA4-978BAE53344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82622BAB-4F62-4BEA-A940-70757EBF9B7C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F4F4FBDB-35AC-4390-8E4D-F37C257A5C87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CC70D6FC-1601-4968-8F57-625BAD7F947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739A3966-7235-47B4-A7D3-D7CF5D0F997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4011191D-3510-4560-8613-CBC1009A1759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E9735A0D-C354-48CD-9F66-C6762996060E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E31A4BF9-E34A-48F2-AE4E-129D2263781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43428AAC-DAED-4DB5-97CB-955A8BF35BF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CF5BD9AA-9455-440A-802B-82977379CB8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A641BFB4-3A32-4A5C-82A6-1FC33477DBA1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09A0C445-5A4D-4A9D-A418-FFA2C9EF428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3491B17A-9A03-48A8-A278-B0D31278860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98CEE434-D4C1-4DB5-9312-5CC381373578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40279997-6B47-4AD1-A3D9-327449C78D6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B8A17301-1A5E-469E-90F8-A7CF309EBDD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71A9BA1B-5A31-4476-8292-08AF7EB6FA3D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1367D061-59AD-40AA-9870-01B406A5957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8E2F65C8-140D-4CD4-9887-734B537096D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881EF467-6E7F-4152-A626-545B49B5F5C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63A29E2F-7D5E-4CF0-B8E3-FDAA53B0CC1F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C462EF4B-E779-4817-9BF4-60B040362A2B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2FAFC64A-D9B9-4304-9C0B-F3158759A92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9205673A-37D7-4D95-8515-9C1C336D5DB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BFA0A792-4990-4B20-953C-F5255F729D46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856A63FF-1D33-4797-BF33-D9C32815F122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9F015CDF-7627-49FE-BD30-212EDFAFA67C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D0E1381B-641D-48E8-BF7C-E595E7435A2D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04A3BADB-EB6E-4046-982E-44C4A06E43F4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CC7F6728-DFFF-4200-AFB8-37EEA31BCF8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9D8ABA90-9AC3-44F2-BFB4-494B530231A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D1B60C2D-4EC0-4E35-A40F-F17521A595A8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8583711D-96DC-4061-B97D-F0F5C6BF5141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DBEA99EF-8BEA-4BC0-937C-86580E58B368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850DEC69-A40A-4AF1-9E64-2263A6917AF1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9B20D5FA-7812-47BB-AD75-434D19ED5002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946EA3CD-B196-4211-9EC5-74A2DB7BE74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9BF7A296-FD1A-4619-8401-FD01966D4C38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EC40F4C9-E88B-415C-AA42-39A54AF35210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95AD670B-260F-4954-B318-45DFA8EE5DA6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C6ADF30D-528A-495C-A735-AD8AEE4F9A1D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33B01509-F161-4E5B-B3DB-C4E847F2B346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003E575D-F770-4C95-B766-716B418B67E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9552C42A-14AB-410E-AEF3-5560C65C48F0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27BDCB6B-DE38-410B-8F6D-27FFA7D6317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15282DF9-1508-4D9D-9671-84C1F4E78BA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94D7FBF3-C634-492A-9F98-4C40AF620B47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42122DA2-0745-4C8C-80C5-D23E3140515D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4F95DBBC-B5BD-453E-B96A-A30479AD153C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C35800B6-1B73-4EAF-8756-71BF3520F1A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9F1B08D6-032F-4D5C-ADE6-17D72A6D89A1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619B7F5C-8B1C-4D77-A04D-B72EF5BD1F3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AB83B0D1-58D9-497F-8FF6-900C4E32AA7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B34FAF0D-F1E6-4A85-85E7-8CB591DCB506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BFF9C95A-14D2-4AD6-ABE6-AAC077222AEA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81D94105-7397-46E1-9DAB-CD164245BC4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DFC17036-76C5-438A-BF65-6C020EB77983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4DA40C18-8311-48E5-87D4-847A19BB74B7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AFA3AC98-1988-4366-BF47-8BA15392606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DC28E9E6-30D3-4267-9000-1E1BA0DD0DFC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0E40F1ED-DBD8-4C91-A2C1-24FF41F816F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B63F50D1-C7E9-4D30-915A-C5CD3D1839EB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7891E11D-7E90-46B7-908F-C654CD102DBF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BCB24F73-BA6F-4AA2-8D25-FF55C11E5B21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46126538-B37E-43C0-B936-FD1327545E1C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BC5CD299-1AE7-40D6-A7D3-EFC3A3CD4C4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9166E9A8-6ABF-46E6-B0BE-2F7B0DF4E70F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210D4892-3226-4043-B474-04B311DABBD5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BBE06088-247F-4C83-9A8A-F3B74DC38D4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3C7D4D9C-2F5C-480D-B8CD-B71182FB985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CB8A8FEE-625C-4EA6-BD4A-2855E6D5800B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69687DAD-659C-4768-B03F-72079B06699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247A9EE0-B665-4102-BC0D-F9BC5B3A8121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AAAF6A0A-2BB4-4455-87C2-5D5EC866BB73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CAAC5065-9E0E-4126-A2B0-9D7EC38B02EE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E499EDF8-DC9E-4F92-AC2E-0A60E0F701D9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BDED0006-3CCC-42E8-AD79-EF64FDD45C5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28A4B26C-F7F3-41C9-8DC8-D02A683BC22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9690FFEF-20C2-4C25-B43B-ECBABCE16B0A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E27112B3-EFD7-4E24-A5D3-E2EF636F3E37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18CCBC8F-DB58-4412-9B94-E3F8CDD9645B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5896F9D1-CA5E-4D08-AED2-84E7A1226775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3FF7D7C3-349F-4647-AA19-5DB105867AA7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306BA3BD-B953-4819-A3DF-248F072E82E8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760E125F-0E82-4A3C-BE70-6B894AB3B97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424BB6B3-F63F-4558-AD92-B38B1C72C93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D857B701-21FE-4369-87B1-F4344543A1EC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B9D6E93B-57C8-4591-A637-AE426FB9CF5C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27214BE3-8B53-4CD0-93FB-C36402AF073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19600A07-639F-4446-A9F8-54178B823750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C28C92B5-81E7-4186-9839-DC345167CAF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3E18C3A1-F473-4266-A2FE-15662AE32018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117E7380-6AFA-49F0-B5E2-9E2E7EA0A72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031CB9BC-1193-4746-A9F3-7FCCB527A62F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20DE8FF5-AE19-4EE8-BD3C-827BF170B78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0D6C762B-C5E1-4F46-9C2D-4EE9D07915B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800B0713-3687-4768-89C1-DB44F5B4001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E1C514B1-7A4D-4D85-88A0-CDB9D7A7DD65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7EB1FB18-6985-4A02-97BB-8C5FB7258ABE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D4D92D11-69C2-44EB-AA88-5B59AB95EC11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29A8894F-9DFF-4BFA-BC1D-BCC649DF13A5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97A3E012-5CD6-4CBB-9DAA-63607FD4DCD8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95FC486F-F86E-44B5-B9B6-732487B4B74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DD46AD06-AFFC-413C-992C-E3DEBAEA3CA1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A9CDD20E-8AFB-4F82-A4CF-E99BC80023A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2E5855A8-BAAB-44E7-9B45-19F29E7BEE8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8F8D2C85-E12E-4B1E-BE6D-2851C0A0DFF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8A75D48B-F3AE-445C-938C-390CA569E560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AF24683C-A040-4086-84DE-4E1CC1667A24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CB04F1C0-849E-4095-8D2C-182062C1954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4F29843E-24BD-4BBB-BC9E-4AEAA2609192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972F618E-D502-4874-B0E1-0DF87ADBF39D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BEC8043C-3698-49C1-AE95-D66A0D5644C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2628B5AD-E428-45CC-AC1B-F96C511F7ED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FA833D70-5B95-4835-8CD9-0751A2FF483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06813A45-786D-49AE-9B42-00043ADA86B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2F6E8D5B-0209-47B4-921A-93E997AB8886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E4718076-45AC-4150-9A3F-7E7283FDA4D8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36CB9B60-CB84-414C-8F72-990336311655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AA13C86C-257A-4755-B744-0333D48EFAB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CFF6AE97-007C-4BB9-9054-8EB22A041B7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3B346F71-9AEC-48FA-9758-E26A2A08D752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5F1D367F-41E0-4823-92A1-1841259CF5E3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F6222038-0D13-40B1-A987-FEEBC0684F0B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B3521AA3-39AC-43A3-9CA1-FAE1185D6A92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538E98D5-C58A-4472-979A-4C9B1ED4ADF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C8DF9A6E-2A54-49C9-BEFF-26A88703FD0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46858BF0-C1A9-4208-AE70-BF83F8DC1C5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3DECA0AB-2540-4B87-A52A-D62D730ABFB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CA4FB78D-1263-4CD3-AE53-34E10BE04A39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8378AAAC-5C50-4C5E-A037-922ABC615C2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DB64E64-0645-41B9-A7D0-6CCBE9DB062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72BE0F6C-F73C-4CBB-8ABA-C2CC5C4B1212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2D9092F1-4212-42D9-8F4B-6E6DBCD35D6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B178A2DE-524A-489F-B745-1F080FAEAB6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9CD44CB5-E8C5-491B-A62C-4846D7561FE5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90FC442D-A9AC-4F55-AAC3-6664AF2FF37F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0B5C4B12-6292-4180-A0D7-8A4A3D9FC09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75A1DFE9-8899-4C9D-AC4C-9099F85DEB6A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7AE51988-DFD7-445B-AD1E-D59DF9A1055F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24328B7F-5B63-46B0-80FC-C090755AC2D6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984E1769-D20B-4430-8072-CA55AA6A653A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9649FD6A-BD95-43D2-8C49-AA0B16919E82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CC6E6239-E4CA-4BAC-B86B-C3BACDA8B48D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247ECDBF-C2AA-445D-8CAF-5F7B811584E4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8B834779-4F86-46B1-86AC-BB786A159C00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132B5B7D-D27D-445D-B6D6-65970E3BF22A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EE799EFE-208D-490C-B03E-9149EFD13784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2FD85C9A-EA33-4448-B705-DC5EAC84542A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56F69CB9-90D2-42A3-A079-7C933F496A28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FC1A7543-5EA9-4DB9-98FF-1E8D9D782B8C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7D5424EB-D6BA-42D4-BF7A-5333C5F57B5B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4D899E3D-8BCD-46A9-9727-ED66E2DB986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804C0846-DCEF-41E7-977C-000A1E14255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E5E7D20F-83CD-46DB-9144-951608921ED9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E43AD2D6-98F9-4A6A-A21E-DBB64C0E06E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2299DEF7-057C-4DF9-A776-7BE00DBA2956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84E6A167-9A98-41BD-BE74-ABB9B02C9058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94F8EC46-A821-4358-935C-0FB08044D0C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461AFADD-90F1-441D-9504-5061B9EC2AEE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FAC7AD61-24A2-4584-A093-CBE5B1A59953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69DF05F7-63B5-48E8-B8FD-8991F7005E2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58B633BE-311D-478A-875A-E498070F1B6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28124D15-E46C-406B-A8B2-299E70042B5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C65430E1-BA5D-487B-A7A9-3AA49057D724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15BCA0C8-BF18-4D3A-BB99-2174AD9B33E5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53A6CBEE-85A4-4DD3-95D1-1DF075994F5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07EC5F6E-88F7-4B0C-9E2D-9579E8C922D3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DEAD83EE-97FC-4A12-8629-29B7F23769A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6BDB5CEB-E9AA-4656-AC1D-B5E2F3E9891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084F9E5F-AA68-4175-9387-5B980FE6863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4F709B1F-94CA-4340-844E-4669B55B1D6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0922E315-0445-47D7-9649-58629872F085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7C2C043C-7DFE-49DF-B34C-463D9DDE007A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4E96466F-76B5-4386-B567-D6CEA8FF3D7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846D3439-B021-4AD3-B655-43A646A0437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850764D2-216A-491B-BB56-5944807A68A3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E7E3DF3A-D484-43CA-8025-0061BBA6797F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1D166630-7819-45CA-A9FF-0D6B23968D1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00E5E599-0787-495C-9B16-D8644EA67A1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EF134144-5E3C-4418-B613-2BD80042F29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B6951B10-C677-4A93-99AE-362D8A3667F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B5CD83F6-0F5B-4F95-9443-912983BF37E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40022208-DCC4-4812-8F0C-F79CF6A2599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64AEF11C-8925-4902-83A6-C22160469E8E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C783BD37-5908-4E98-B5CC-A0D25CEAD77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A3FF4D71-0C44-4F7E-A8B0-8783F8385CD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32FB0716-27AF-4CD8-8446-6E1887903A59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F82BFD7F-8D72-4E1A-86E9-FF1B3014790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186D95DC-B5E1-4E98-8433-7D89CFB8736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D91869C6-A62A-431C-901E-739451CE578D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301333BF-0541-4647-9C72-7BC631519B83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56EFB58A-78A3-428A-916D-BC70D6573E1F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C1D1044A-C05F-4218-8E1A-0D0BFCD7CA3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1183F142-DEE8-44A2-8FC2-90C555EF4D0D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677DFFEA-D91A-4B80-89ED-0C379689BC4A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44D1007E-1203-4918-B3A2-4CEDE4FAD2FF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299B4101-7241-4F18-AD2F-FAFB8D740E73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5BCC3DF8-E4B5-40B7-BB22-91A1EB59DACC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8A308AF6-6410-4A9F-93EB-B5667F040D48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D04B5BF2-0B56-4723-86C1-706B202082BD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3DF68F53-F4F7-45A3-85CB-80562F51736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4B76B220-5AE9-4BD7-B977-77EBB13C33FE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821EA8F0-E258-44AE-923B-E6508FF8B0A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82D72964-787A-42D7-8253-5F7AB27B4C5E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2B71EF1D-1F92-431B-9222-FB3B95F6EB9A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DF0DC7EA-A269-49EB-B696-5E8EDA10A65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04C8A95C-5E64-4098-8458-2C4155BB5AC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6BE36B1C-B5E0-46EF-B97E-E2ACC6B0C33A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1A554040-E18D-4E13-BBF7-88D395E5E246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51592482-C85F-48B0-88BB-6135AE65753B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211A7C27-FB56-4414-8457-380B55E9C462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342B1FDC-16D5-4D04-99BE-528227F66398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C4EC9497-6AA8-479B-B1B7-5B183C3A4BBC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EBC15726-0315-494B-B0F6-6212251F420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CD4147AE-61C4-46FC-86D4-FD772452E08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A68B281D-F789-4C16-8AE7-1AFB6EB0E16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A2F9C828-6CBC-41A7-8957-6E633611B3EF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DCDF6770-443A-4FB9-8243-2A8888C5A139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828726E2-8FB8-46B8-8483-5454353E69A0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40CB6D51-D93F-4A1E-AFE1-690CAB02BF5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E57D482C-63A8-4A43-A570-A60AF5873F93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64E8349F-1BB8-4E33-9BF8-A7F2ED5FC12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6B49074D-8BB7-4333-B333-000EC8F32E0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429374EC-A503-4688-8538-F5017F023C54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0BEE95CE-9002-4AE3-B53D-4FD78AA8C44F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F0B5119D-FFE5-4482-A755-7A7E67337CEB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6A427F5F-A302-42B6-9BCC-76B95C00D94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8B5903E9-DBC2-417F-9BC1-9A0E549F148A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04054F0E-87A3-4581-B22A-69C6FA30139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E7AC9996-1B75-49DF-90DF-60EE85DD0929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9D190434-2975-4C3B-9D2A-D96E6578709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3A194673-C4F5-4A43-A47A-0501CB577280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F567CA33-C184-4135-8BC9-95F93AF2C795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0A466438-3122-48A6-9EF5-02325118E349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BEC07A9C-C6D7-418F-A299-5EB977875DA7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5A57E10A-FE89-41DB-A524-3A066694039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73519508-F3D0-4290-9A1C-B06A104C8E03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2268027C-F105-4ED9-B963-3E6B319D939A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6AE7A110-8A6E-4142-917D-694A10181460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F17F226D-A613-42DB-B4A1-59D7783620F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6986BD70-A8B3-4A46-BB20-096EE914D5A6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E1DAEFE5-AE32-41E2-9325-490507CD064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282B4A15-05E9-4EE4-B810-337527D90D11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8D0A50C0-82C4-4B00-9D68-FA55A9B79BB0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679E678D-E656-4E0B-B547-7E92D00536A4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8C7EC757-A27F-437D-ACE8-C8EB6B454A47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57BB4365-1556-4D29-9D4E-BD36D7C4C4FD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AC538E7E-6F09-4AF3-B92E-5E4BBF72636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3160C6BC-0F5B-45B6-8293-38DA125E4D6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D4D4A073-69D0-47CD-BFE6-8208612CB62E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C7A31D62-E996-4F55-92BE-C471B6D704CF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AA77C2D9-BAB6-41F5-8491-0384EA4DA70E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2C88A5C9-D829-47EA-B3D5-2FDCA7AB2CD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2E960DC1-62C7-4322-A073-E108A3347CDD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9277C819-09CB-4DBA-B8FD-ED8D4462B5E3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ED750BF5-6D35-450F-B4B5-94A0B727AF3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B17546AE-A9D4-4F00-B01A-5C7CEC1A52CE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4C1EF314-DAD0-4F43-809B-00B793D6AFF7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DBBF88E5-BC82-4CEE-BE49-481C3C7F47E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9268B53F-9FD4-4FEA-B2A6-D3679A68A160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C5A9F3FF-189F-4160-8C82-CF73AC48061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08E82EE7-C6EA-4572-8F3C-C60924C2B06B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A08E2818-6180-47B3-BEE3-5F3D05D168F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C60A3E91-55AA-4F71-B0A6-431360DDC4F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618B08E4-EB1F-4B08-BFFF-6E734F8AFEC4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E0524A4D-882D-4DF9-A307-B24879742DC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4751473B-7CD8-4503-9936-248499F7F3E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809FFF7F-A525-45B6-9AD1-9B742E52C130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5A5B5189-7D6C-49F2-8B78-F77E8DF2600F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5D15CC04-51CE-47A7-A5D9-6D15B2FD2304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A697C04F-AD4A-4720-9F7B-64BB67785F8D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0FFF34D4-2598-40ED-9D0D-088ECDF4F8A5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EA903445-77D9-4B7E-8E54-71C9EB2C922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4CDDA585-080B-4B9A-9681-8562DBE000A3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31709C48-8EC9-466D-B94E-8235C4B320FE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12314BB7-9E6B-4368-BEFC-66095325957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058119F4-3495-474B-9CEE-4E07B805B27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90F780F8-9D9F-4E20-9F21-04FE6A0672BA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2AA36B83-0B20-4927-A7C4-B1D5FF0C0AA5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A617C3C4-2A77-46FB-B1B9-4B527167FA4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635C27A8-C781-40BC-875C-E77794B85A5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519B9C8D-ED15-4AFE-9D66-6485AD899F0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2ABC5BD9-2DB9-4D5C-BAF6-685BE41FC95A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12366C6B-E0DF-4262-9D4E-B54974A07CA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33AB8F6E-95C1-4CD6-BEBE-14415955132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CA9C13EF-CF7A-4737-82C6-0C5F6CE62A6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0B491713-5F18-4D7B-A2CC-4E71A87017A6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3BC70F18-98FE-436D-8F06-68DBED6F433E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A71F8B8C-2444-496A-97EF-4A55B380D11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6CFC2E71-2E89-47B6-B3C7-E6F4A5621DA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AA7F2F5C-D064-4A54-8957-A59C7F4DE24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48AE0A41-3D2B-407C-8710-89E38269F77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A5620FBB-05CE-4863-91F0-7EBEDB00A191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8E4C20B1-E97E-4E32-B4CD-61348FBD3B87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DE6A81EB-898D-4872-BD02-4AFECE36EF40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8309B82C-4D88-44A9-91E2-02F30E51F66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4DCF0CC0-A96D-4F90-9263-7D3358B7BB2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61F05B60-AF9E-4DAF-A59B-2F9A65DCE556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A7CF69CE-7BCD-4782-8E56-6FBF3B25C3B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8732A8A3-02B0-443A-A47A-975E1A1D935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BBBEF55E-CCC8-4EB1-B956-2156474CC89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0622CD20-3093-4A1B-A4EA-89FA781D9CC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3CE1CE9A-2E00-49DA-A7DA-73371FCAD7DE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A0568B31-D10A-49E6-8ED5-F5442586E28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4B7390AB-7755-4B3A-AE43-81578BAB160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BC1801C1-C000-43BD-9ACE-A5A30037837F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BCC469D7-DB1E-4936-A908-6ED8BB9FA371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F03DEC67-91C1-4D65-93DD-E6304978BF1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2CC669D3-BB6A-48D5-8C8C-15A52BDFA53A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3208910D-396B-4E0A-AD13-34E961CBCD65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2C096636-5C30-400C-8F1E-47EDF293453E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B8409204-72E1-4642-ABE7-50D352D12F40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32F9C77D-5056-461F-95FF-C01DCCC06030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74EE7AEA-6DD1-40FC-84C8-E4491EF4E50B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AA972ACF-9473-49FB-854B-75EBFED1D5FF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3C8404C2-456C-44CC-884E-EE8E41E721F2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EEEDD875-38A5-4F53-AFA9-90BF2B8C9887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9FC097F3-EEFD-4F42-B9A4-F7E49028953F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A8DAE410-8DCC-4DF7-BE6D-67F1D85FD4E4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827F3A88-A24B-40E7-952C-B5488202798E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E672276E-FD0F-4223-9FC5-AE4B2DCEF157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22A05BE6-D2E4-4B68-ACFB-06C79CA1FE7F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6C4CBE87-2922-4A70-932D-5452426D779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F2BC671A-92B5-49A5-AD9B-A87F9DCE8243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B6047EAC-A240-4BE7-BA76-071546E5D1B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CF61D2F2-EC08-4146-970C-07FEB1B3FEBB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43266983-215F-4ED5-B2C8-B23D89D4313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C4F608DC-9E1A-4D2E-AEE0-80E62F112213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B853E531-8020-474E-9654-31ED6511C1C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B44BCDD5-5DA1-45B1-BB8E-E91C956B9198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FE295B61-3F92-46C2-8101-7C4AE21E4CFD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923D3142-594B-48FA-AF2A-E9E161713B70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CB3A38E3-4A8F-48E3-82FF-FEE0685CAD3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6682A0FA-7BDD-4F6C-8BC6-EDA5B138867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CF3D9548-F2DC-43F4-B03E-B7908848B86A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BEC55D30-E85A-4F89-B6EF-34CBD05D5137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02F2803B-33CE-495A-88FD-5E83D8FA8FF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F8543A68-F75C-4653-994A-5F898D1D7B17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CEEC8635-AEEB-4B48-A09D-58A62804E6A8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E7D32C7E-F191-4EB3-A712-37223680D8B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E550A083-CFCF-4965-9803-91A0BC97DF62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6C6156FE-22F1-4D2E-A292-3008E46FD2F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89C257E9-0014-4BC3-B2D5-E80343C4726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1C87A61F-FBD2-4881-8266-6F6004DC7093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5BA03E27-5AD8-490D-B639-75540891B86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14AFBC0A-A2A5-47A7-962B-C43B5E599C9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8670FDEF-1960-4EBD-ADF5-ABFCE336B382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299C86C4-CF3C-4227-AA81-E3208AE60D6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7CF876CE-45A0-41A9-85C0-DF4EDB63B1A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C25921E0-392A-4610-9E0B-F0E7C24ECED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BBD57CD3-3E8B-421F-8430-0042ADD8834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324FABB9-E93B-4E2B-A011-604C3A01A04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5D3FA8ED-7E4F-4C93-83D3-AE91BC617BC4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E4252FDB-185C-4280-A312-59045CC0071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611B633E-24D8-454F-BD28-EE9E02BF68AE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6C0E60A5-BDEA-45EF-B412-E75F5AC04EC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403707FF-2864-49C5-92F9-F6186CB866E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89D716E3-A9CC-4EF6-AB1E-7E327FCAE438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083C6BA2-DDA1-42A3-9778-D175C31A611C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E8361E4E-2ECA-4176-8CFC-9FE4CC3C627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98AFDB52-B0EB-4B22-BA98-238E21088D2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2E7E8B45-93B0-4E9E-951F-D63169C8FC84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23791EA6-E322-401E-A227-D039A2D3B9BC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74B31F84-25D3-4BD5-8244-10C5E1E78651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D646D21B-815F-47DE-A60B-3A1660409773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CC464202-2B78-4F76-B38E-1FDCDA2F799A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29108203-A23C-4DD1-BB6A-1EF64374ED54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D1E3FC0F-7A4D-4E08-B161-3D2771927228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7D9CF572-7D6C-4FAA-B5A1-36D256890C25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E3BC2DDD-F193-4B52-A62C-377E75DFF704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D76F52A9-DADB-49E4-B0EA-445163D12EF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2A4D449B-C197-4DCF-91C4-A63FB8A65C61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8B922CF9-5486-47EB-8FD3-5E9B5EF39F23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05546E18-BFC2-41DB-A524-8AD72EF5095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FFB32DCC-F364-4BD2-8695-C4FE3847AAFE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574A74D5-FD64-4817-AB6E-F2CEF843D3D8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50FE771C-83A8-4775-9FEA-3D053D60BCB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1B71A912-B1C9-4388-A583-6B7FD03518B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29BC9EF8-110F-4BD4-ADD8-B1F63C11120D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13A47DD4-7ACE-4CE3-85CE-604E720A38AB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1AB0F254-12F8-4E62-9117-6D009A22ECBA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C91642C3-AF79-4D29-BEA2-5FD762A84D38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D170F88C-FF13-4BBC-86C9-7567E7D4B55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A38A307D-C34E-4CAA-A711-141E283DC79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15D0A01A-0675-446D-A6FB-AF8F35CE82C5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D59DB71B-2256-43A4-815A-152FFE0907B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06EFEDD7-5B4B-4B86-B467-B07ADE05B33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AEF8D2DE-6EDE-462B-AF5C-64F5C21E24CD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483BFC66-5DDC-406C-8A6B-E57361EDC8E8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7E7AD0EA-DA3F-4602-BD0D-3C3D7C149948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534A1AF2-FFC8-47A8-B5C7-F4810217A71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101B193D-C2CD-42A4-804C-14168173149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224A2635-3D81-493C-B27B-966FC301578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5752C06F-FEB4-4698-AB75-CAAF56FFB71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63EAC82F-9AFE-446D-8A52-06A77ACC8BCF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EABF2AAC-FF71-4074-A82C-18821714A159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42AC27BB-C7FA-4654-B3BF-78A34ABBE937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808EC3FC-1A5A-4254-81B9-D9579EE7D14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9FBDFB7C-A0AD-459D-AB7F-11D8F776FB90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86616378-C848-40E8-B21A-EE4F9409682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9D2F0524-D6DA-44F4-9FF7-A763642F4979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FBC7D8F1-4E45-480F-B16C-49F6C14C116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F73C7843-A8CC-48C4-BB57-F209E1A22855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2510ED8A-83C3-4750-B02A-F283E0E047CA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D9771B48-43D0-45F4-9854-7F304C31B29D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26A7A1C7-AADB-453A-AE84-4714A4C39BC0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CE15A40B-3A3C-4688-9728-826A7AADE80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FE62719E-FDE3-4205-ABB6-EB4A2A4B3EAE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BFA2B57D-FEB2-40EB-B035-FE010EFF0A10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45E35740-03C3-4025-A383-14BD8947A21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39FDACBD-706D-4F42-A2B2-63E02B5708B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63DBA46D-3B03-4039-A61F-449E1490F2EB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4805A26D-04BB-4214-8640-AF6393990D8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337B770A-989A-43AE-A53B-D9566B46E9F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E5DD756B-E1AE-4DAE-BE43-7DD9AF167744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66EC2836-2F61-4CD2-B857-B3406DF58CE1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B40DC103-73FD-40E2-8D33-EEECF676DA8E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E8C083FE-2F3B-4744-B4B6-81062106512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0E585991-AF57-40B8-A5DA-9B1B70F01C5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997D7E4C-4C24-4AD5-9275-012B3E2B42C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B78073EE-D278-42C6-BD80-5553A65B0B77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ED09B378-2808-4988-AE0D-D7E5BA909E92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0C22ABDF-70F7-41FD-AB68-A166E3682A46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137EBB8F-84C4-4339-A394-E86ECCCE568A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B75EDCF7-8DE1-4DAA-8252-B643664820FB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9B6B7DC4-7595-42C5-8D6C-65158F3A569C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1B130A54-1077-4800-9E9C-CEA28711F289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D2232649-EBE2-42AE-A481-B8ACD4525591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31911400-FD70-45C6-A4AE-0EE0DC454D23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07580EB2-858C-4D18-83CB-689105D6510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DF645829-91C0-4934-85F3-36049E09AEA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ABD82329-8A98-47F2-B116-88AF7A84B53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26639CD1-1B8F-4777-AD60-DB64DB72D2E3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E7C598E6-0BB8-467F-A493-A7DA5C07417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32A42B19-0AD7-4834-B584-C4685D84934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9404568C-E67C-44FD-9D57-F718993AF01B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63EECF56-3865-42AB-9AE7-F1799F71567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D38EA840-E0E7-44B1-9A22-D0C3995AA3C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7D3705D7-A182-4E3A-9862-B37B93757B12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7B5C5D4F-721C-4563-B056-4F8469790936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E65771DF-3659-4AD7-AEFA-F7678B0FE5D3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1A78871D-4E78-42E9-A830-A7147345C292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C0C10278-7009-490B-9D0B-B2A0B6B5C690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009D1A22-0002-4DBE-AA35-4E6BBE10BB1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A547F8C0-BC0A-4CC8-A3AE-739B2FDA5F5B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DDFD6B7B-71E5-489E-B2DB-D02D223CB7E1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69C486B7-9DBA-4874-A2B6-FB8C9070850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9B2A55FD-9B6C-4A28-86D1-3F62CE27DC6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D67EE842-5F47-45A3-B4A6-470433934A0D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982BE512-1B6F-46C3-A105-759CF22663AE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5DEDF98B-546B-453C-A360-2EC3C880891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50A0ABDF-D395-4EF1-9CB5-E4E6BC653A7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EAB2F361-35B7-4706-A3E5-8BA7E19888FB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A17B49B1-0F4C-489C-A4A7-3E6FF60695C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00867A2D-F648-4173-A590-DC7754C6460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B435B6CF-F18F-4B1A-AE7A-716BF5ED7D8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35E5A63E-06D2-4667-B09A-6A6D24D91623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DB5BB2C8-1AA0-4467-8AE0-76B4C4F374D0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91B79A5E-9678-4A98-8C60-C7CFAB82C9B9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E221A80D-64B3-47CF-8194-474FED4B909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7BA8E8F6-2E4C-48B8-842C-0DE0B2674D57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0231A985-9DE7-44A6-9878-E46129C2200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775AC007-CFCC-4AC0-8D6E-16AAC1EEF95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BED8BD8D-A993-43DB-8FB1-C6CE7CDFAE59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DE63CF5B-F07F-4CA4-8C90-0F14BE5A6DD7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705B1921-7A13-497B-B6AF-9E8E39AD1678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9AB72108-E04D-4564-9165-2868D5BCE53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A627ABA5-41F0-4565-A849-F76CA2C6447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A81AEBBB-9217-4249-A0BB-4BCA725A316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5B6297C3-386E-472A-AFD6-6EBD3771D63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FA548EF0-A20F-41AB-9561-653AC74BFC8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AA027CEB-C834-4AF4-AEE5-7766B4DBDAB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94FE34B3-FE57-4A94-8546-BB9C3F135A4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62689467-3156-4D12-A4F2-944ECBDCED37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79B512E3-D543-484E-BC6D-EB4D426E3B2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2CB2B13F-6B77-4196-B700-5184CD547F88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296BFDA2-1EFA-44E8-8F33-EAA8A6FFC46A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A28477F5-ECE6-40B4-9B22-1D362496549D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ECADFD4B-D882-44C0-B5D2-58F14EFB55C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3A5DCE16-EC96-4FF5-BC37-AC7C17A25096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63A494B9-D8BC-4AED-8DE3-22A0B275C402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F8260871-0D73-4A41-A6C0-1F880F27E49B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9FC3F801-7CD6-4EE9-9B3C-8C0C2465E917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5030F57F-4482-4681-A244-4AB5E0975DA9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FEA0617B-6BFC-4B9D-ACAE-A39A82C084A3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FE41F787-DD41-47BE-B506-D056C90EB341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F4ABF789-C951-4FB7-85A7-52E577C379B1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EB428E01-A68D-444E-A651-A37594E238B5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FA4CF9EB-01CB-427B-BBA7-191AA6AE9E26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F4066F78-4452-4AF5-A153-E705E74C77CE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44E1D323-0B1C-47F0-B2C6-F43FC646CBF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6DB99997-ED1D-4772-B4F5-9AC30B2BC6C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BB595759-AB08-4909-84C2-71783F0E63E3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8F0BE8A8-7D3F-4BC5-866A-5EA975518FE3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3822182E-E3CB-4BC9-A617-65207545D25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BFD68AEB-5FBB-47C3-8DC5-01DE64E7C01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F6672656-915E-4EA6-AEB3-832FE3A570B4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A108FE45-C04B-4D31-898C-673E71DAEEFA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B8BC907E-9B7F-41BF-AEDE-87FED1C0D4F5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4E0E02FC-5933-425F-A857-9BFDDEC1179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0B29D913-3393-4EAE-9A6D-BFA822BF9EA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85324B88-FDD4-4515-904F-375D50FDC7B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31A045B8-8AD9-45EE-8A04-D800A6FADFB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095C5FEC-7B66-49B3-8840-816647E0AD1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B01FE8A8-6C31-4472-9AE3-F42C5914FA6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353561DC-156E-41FA-8BC9-D7A3B53DF205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20F81DF4-CEA8-464C-BB76-4E7E6CA07DF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FE8DC824-28C7-4336-BFBF-0091114F41D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EDAE05E0-EE2A-44D3-B5E5-FE84B130A63D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C0D4DEB3-E4D1-4180-B320-A383DDA97D4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D647F8F5-1607-4EA3-8D16-C10E5B6AC5D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23C76B17-85BB-4418-BBE5-A927D5DE3B91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93818C11-4D10-4617-800D-CB77169DDB8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287B5B38-7150-44C1-8EBB-C8F6CC73440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C547F785-FDD3-4A37-94DC-22FFF8D0CF6C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A8DF04B4-CE7B-4884-A816-DAFE65E84E9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6CFB4E7D-049F-43D2-8014-868F340D550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B148839E-99A9-436F-8325-36C471AF9860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83E3BF2D-01D5-4D4C-9340-4F79E7167AD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D7011144-3DC1-4E2D-AF69-6ADAAC9B2F1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033667C7-6318-4EA7-AE4F-5CD7FC1954F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36FFBA59-76CC-4DDF-A348-F52EF185F208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31A90782-01A9-4D10-A6A4-E651E4811721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DB6D5F9A-A3E6-453E-A770-C52F6A4D6F5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B4E9862D-5976-429E-964F-B68D3F15C47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971F09FA-03F4-4EB5-94BA-96138D58406B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E88ACEE0-2218-4E44-A07E-A90201A80BC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05D5BF92-8FD8-4BF7-B4E1-33B2847476E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0EB6367A-24A9-48F8-9E83-B9EB1F3F1B79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0D4AB78B-7C1F-4772-8E5E-02224ABBD1A0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F0D93715-BF86-46A6-B61F-35F43A078B5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B0A2C6CE-599C-443F-A194-98136599A17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568B8272-CAB1-467A-A324-3F84E00EA79F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E820BF1B-3137-406A-8A9D-06ADFB08ED33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F7CDBCC8-A8A8-442E-8FC9-6BF6289D546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894525BA-0B81-4B71-8633-BFBFD69021F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2CB078B4-D05D-486D-859B-6A56655B4112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2A3536C4-6C52-4F56-9D2B-8A7F36B29B91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FDD7BA39-4621-4CB0-A563-1C229371384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5FE1E106-B4DE-4850-A001-8739B42CE505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5228AA2C-156E-4CBE-8730-DBF165CF89DC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73752E41-4EDC-4C3F-A7BA-BF4DE7CDEDF7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9BEC08BC-DE7D-4CC8-80DE-B4B38783E81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C73929DA-FF48-4A66-86E4-3C2D3F3CD34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7572BA34-7999-4812-AB2A-355D938BBC25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C6815460-E557-4A7E-9D27-340619697D3A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1EEA6C55-5D06-4C9C-9D8F-0263A6B08FE0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6B253745-F04F-495B-8DED-201484C0FD8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5E292E3D-1293-4F45-96E0-4263E2E2B5D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7609E010-9FBB-49D0-BF2E-A49E43770304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44AEAE33-D69A-4867-B4EF-D5D71B7AFC6A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2F5F95AA-C3E5-4455-8BEC-1D9EE5EFB7F9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974D6CD0-774B-49AC-BC20-6310B3A44528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64CB9F93-DC8E-4FDB-9499-BDAA07E9D79C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788C28A5-5A97-45EF-9987-54C64C057D1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A2CB73C5-0448-4DD4-879C-F677A2259D55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4859DEAC-010C-450A-B705-2CBD31B3633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F90C5DA6-3919-470B-A0F0-63D07DEE00A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11B66FF9-FA79-42DE-BEE9-9FE82AEB54C7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67489717-DCCA-42B6-8A59-DE4D6710FE26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770E4F7F-2CD0-4E7C-BB89-40CF26E2D768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F8FB7B2D-2522-4D6C-B79C-9551214BDD5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0583D51E-C0BA-4CD5-8639-73B11B40B7A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62E93E02-4436-4345-A172-20CA7BB91EA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0CBFBD70-A7D7-468D-935D-CC7909B1E67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6B8662D6-2311-4BC0-8FCA-A89B7BA34482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92CC42E3-0376-49BA-A58E-128C973920A3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918E49A1-DA2D-4175-8215-D587F50C203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2D61AB1E-33D2-4B80-B2C7-05AA1FDEF91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A05B46CE-A4CE-49EA-B158-B1F10544EF53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C9B46653-D44C-4E5F-8B69-C8BF3010200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6C831E37-BBEE-4A36-B21D-97DD71010608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891B7393-0721-4655-92AA-72207A631E06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6AE6F9CC-2325-46BE-A56A-140E637CB758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0F7C7904-EBF7-4A51-9909-7A3BFF68D888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20C32CD7-7679-43A6-8C5B-85205FC3705E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D8FC8579-D5B7-4E43-A74F-889EEC00813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AFC7E573-6C0A-43C1-BDA4-6736370109DC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89C3B378-811D-4AB3-A350-D3509EC33B48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28B2A87A-8D1C-4B77-9EAB-0C89083AA002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3381E25C-C2D3-4D58-9BF1-5B27502507DA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04865201-4B0A-4776-8534-4EBA153495CD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F899BBE0-7B94-4125-B82A-6EC2907880C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B099C8BA-95E6-4B3A-9FBE-51CB7C30AC39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E79B3DDF-785C-46E3-BC83-83A53E61C491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7389CD38-7D80-4CCF-8E32-5045EC5D98E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7790276C-A21A-47A3-AB66-45A45906C502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96DE7AD2-283F-4401-B0E3-CC2BFDA6396B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5DED2DCA-5FFA-4CFC-A356-F0463F44294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F83A823E-F2BB-4AE2-82DB-EC76255FF2B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12F5C476-4687-425B-852A-F0ED3227A32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78E484E0-4323-44CE-86B9-F5F16A868093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E6E626D9-3A2C-4B2F-8607-1E1935ED9FD7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CEB108B4-1722-4C24-B6E5-A6BBC6D50452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A6ECC3BD-DDCA-4557-B9F9-132CF5D9D40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621AC3D1-8A14-46DA-B46F-CC470FAD3BF4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29EFF51E-4E29-4CCA-A856-DE1DEC8EB07F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89E408F9-C265-4E00-9D4C-59C8D36EAB3A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0055B380-8715-4637-A7B1-3F9A99C5B80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B00ED997-4ADA-47FD-AE72-5B4D48C2F3EB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10D06F55-3A00-4258-932A-90E4D267B4A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041314D4-FA0D-4A6F-B484-CCB5E7F46F5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1164F995-F017-4DCA-A550-CF295148FD7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93A528AC-5841-4FB1-B40D-DF2C1C7FB2F9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51ACDC85-20BE-422B-B785-E177CCBD3AD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2F8F6707-D028-4406-BF26-2F61D4C9668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2F9E4783-7F58-4DBA-939A-9FFD137227D5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9D64BA43-FA9F-4C1A-A887-A88009F3F97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FCDA6361-E7A0-49DC-A989-3F77F022ACC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BE14E81C-BA67-446C-A71D-DEA7890D46B1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D5DC1BB7-A33C-4AC2-9690-7B962A647C5F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3842EC66-BD37-4C28-9DB4-828FE13FBE9A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63D91DAE-3E66-4672-B650-3576F4A391E9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3E70887F-DB64-41D8-B5E3-D59E3C6B093E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A650B23F-1CD5-4B92-982F-3384D315FDD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3D1CC11F-8E25-49F2-9B46-CA8CDD0DBC48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C1ED51E8-66A0-418F-9548-52FB599CC3E3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A5EE0735-68D7-4C3D-9B3F-DF0AAA1DAD0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8A8B98C4-7A45-49B9-A77D-154EA649C96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B3E1928B-F766-4022-8841-6B858F9777A1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5AB52E16-5C58-4667-B93A-98B04E7ACC56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D5B818BA-97AA-493E-8AED-DCAED84BA82F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59CA403F-104F-4951-AF4C-B5F88770AEB2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52B3E210-E74B-41C7-9646-322C9566FD2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6464CEC7-1838-44DC-B145-423A4E009B3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2939FB28-5D84-450E-92B0-63E5C8D3DD7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9A7F6762-EB6F-4EE6-9C88-8510A6C5752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5E75AFE2-4C29-43B6-B0BF-BE433BA1AA4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CCF94FF8-ABAF-4501-8B06-CC3E2AB2B3E7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FA9F9308-AACF-4EE4-93A3-580F0CFE5DBC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CB7AD678-4011-492B-8BFE-7F94CB8AC4C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9B203635-F754-476E-9C0B-6EB1C5C9E72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1A9D1365-C954-42F1-B868-24D244555E0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301631B0-2A35-460A-A504-4E10988F380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AF3A29EF-64D4-4AC2-8ABE-805712D98D37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382AF1C0-CB8D-46DF-9F20-4EA1A106CF70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E80A0C52-87E0-4592-8C65-E4FC788ACD65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08FE6E26-2F2F-44F9-B279-D7F6C7C4BAA0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30F74120-DFD3-464E-AE80-1637B3EF636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0B92683F-76B4-4236-8970-700677ECBA5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09BB1507-136B-4772-BC98-F5B31CFF8E3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7CBEAF0F-39B8-43FD-9643-E386E4F56EC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BB423D21-E6D6-4847-AC07-75C6C9CE763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07BC2A17-EC85-4185-A4C3-0FC47A1C157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67A089F8-EDA6-46EC-8DF9-3E734ACA2167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5A3BB6A5-7452-4946-9A44-1A6640FCE4E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8DA12D0A-0A7A-4A78-AD43-31692B97414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202C5F22-92A5-4276-BD31-C8F79DC9FF1F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4297D4FA-B9D8-478E-B709-635C8055FE4D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08565347-D5BD-40D0-A3BD-987E359E6D7B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A932919A-A2A1-487A-A8A0-F914D783ACAB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122641BB-8F3B-4C02-82C9-33D95E71DD7E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DF2E5DC3-740D-4485-9CDB-D45496EC33F8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A641DF67-3AB9-42C9-A022-53533313D751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620CF209-4EA2-4BDF-B131-80320DC6A5A6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C3F054A0-FBD9-4D02-8FE4-D5FF874E05F1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EB6E9AB6-9233-4BCD-9E81-5A9C211DA875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8C42D44A-1424-473E-83E4-48F362B3618A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ECC7D940-DC62-42E8-A1C1-3A062D75D91B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492DE7AB-28C5-4A0D-B322-B3D0562CF051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AE7BD53A-C7AD-477B-9135-980AE4AF0C48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924B8200-3262-4064-8E12-7BEE1E9F0DF9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6BA6EA87-A3B6-4888-8F8A-275F7CF700B4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141CD450-8DB3-4E26-9241-901E1F225227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A5E71F90-D9E2-4B5A-B241-E6CA4CBC159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711484B4-3F06-4ED0-B48E-2F7165DB556F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1A5D188C-E3FC-4235-9546-72C4EF7F5A57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317665A1-5C0D-46D5-96A9-D49A67CC47E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02F9A52B-7B3C-4449-943A-79EAE530136F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141F9D3B-DD1F-41C4-86FC-B38EE59294E1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8CCF11FA-0ADB-4CE4-BB9B-D5E4B0D2C53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6B2BE1D8-4AB6-4A6C-8780-44FD4DA4B7A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E684F4FA-CD74-4FBB-9016-7D989F2EB39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E5C9B8E3-B9A7-420D-9D83-34BE8E6235B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BB4F83BD-4959-43E2-91D9-97EB96EEAA3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261328CE-28C0-441E-93CD-44ADD286993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CAC3C884-A15C-4850-A7BB-951FB12CFB7B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8AECA783-589E-4BF4-AEB9-BB06D5B107F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CC70DCF3-88AC-40F5-B6BC-10A2DE286E8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F435561E-7894-4D21-A89E-CF199982BBC0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F386155E-8469-4AA0-8DC6-FB737B8BE83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00C18E02-F6AF-4D77-A48E-F6E40CDA7DA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FF7AE1D8-7FCC-4AC0-8F33-6A3B25CA34BE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55C43D26-97D7-428E-9E2E-B8D1A18ADD9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4D8CFC4C-739A-4DF0-848F-595305FAE1B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B017503A-6E6E-4EBD-91C3-8C916AB9F8A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DB414F89-DB77-47A4-8445-023CDA58228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4D2A4BA6-3D37-49A3-8628-8ECF8789484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B4155407-6AC1-4D80-BBF9-7F3190D81AC1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3895DA0C-0B34-400B-AD93-C8C0880EDC77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B97C8ED8-1CC1-4D5E-907C-624A8EB7EA7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286E1339-C4F9-42DB-B734-1AFB76B102B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D55B4794-041E-4C52-B315-56EEF10157EB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B5E37E3B-E2A0-4019-9E46-B574D78080D1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4E9F3C63-ED09-4E79-BC0D-C3E55607F29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28279A16-D514-40E2-853E-3A9C25FF13C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EFA0D5EE-07DB-4277-AD5A-9A1F92BF0C76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61970561-0DCB-487D-9656-038B913ABF7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66538F3B-2FDB-476E-A2A4-1D37202D91D8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51B6BAFC-1EDE-4A5B-9B18-400F2F7B9815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2F8F8199-C724-481C-8B9D-94D4228A546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ADDAAE81-7891-45EE-B109-7108F30A009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5DA91A74-8592-4211-96B0-4A7FD21EAF3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53C74E89-E4C9-451D-899A-FF8A5962D69F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A5DA037D-C94F-425E-BEF2-9695F06330EB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C4D9C78E-64FB-4B76-8241-AD904C87F95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D7A81394-13FF-4FF3-85D9-04EA01BD010C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399F2673-2ACF-4929-928F-9C06CAD201B6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7328CAA4-4453-4921-A98A-F38BF358121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4B1BEDC5-2390-434F-A88B-525DD696B4EB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4B752ED3-1CBF-4B9C-8249-A64C9983EBDE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0694D239-B8FE-419F-9C24-F24485E20360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FB525EC5-F075-4CD5-85FB-AA63ACDACAEE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E060E4E2-ADAD-49A7-8603-CDF47FC5DEC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981F8A5F-38A9-4016-9E9E-6B98B0235F6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3BA8B7FE-58C3-43D6-8917-EB84DE7720E2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A0A8E3A3-AE14-45AE-86A1-A68A173EBF99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8556EFB0-D323-4B63-AA6B-9FBA03FCDE28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CB9C9917-B817-41D4-B9B9-8E0FC74D860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EC302B80-7A87-4D0F-BEA8-50CC84BEEB27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7289C2AE-05C8-4937-A9F6-8DE4FA5657B5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9CF7D947-E1F4-4858-840C-71858CECE665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50E808E7-9A03-40C6-B13A-7DBA36FF343F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32D12A44-82D6-4EFD-9367-4ADA932A1EA0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26C33D81-2C01-4FA2-9BE8-F3AD74539EDF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BC1C6B0A-6674-485F-B2B8-0D3DCB540D55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5DA294BE-9B92-426B-8F09-465C99DC0558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DC4EB120-458E-4AC5-AE11-F733379F411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B9E66F82-6E6C-49FA-90F9-98C1B57AB84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F52E3821-6540-494C-ABB6-6D9F91889E0E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3EA8286A-F650-4F69-A95A-2D0CA03CA9AF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75A18741-F0B5-4CD0-9263-52B1B0380A06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3ED87572-7129-46C3-AD71-0B15DD79ED0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C776C698-C4DA-4A8C-947D-15C5EC840B5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25CEB11B-9ADD-4B5C-8B51-5DCB10F9697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0D626015-A168-4915-97D5-19D1219B2F9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27638D27-8FB3-4310-8FE3-309BB6D3D02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4B02B86B-B2E9-4351-885A-1AED31929620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45F39B92-6733-48B7-A3FC-2A41897516D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CFC5523C-2AF8-4898-A811-3D3320C21671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7F180AF7-D219-4574-99CA-463D5211B240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E1277D1E-F44C-4413-9439-D993434B306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B0F98078-9D95-48B8-A5F4-E27DB0A634FE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EA64AA3B-66CD-4B61-9083-BAB45CBF7E6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CB737354-2E05-45B6-A5E1-9AB24103874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ED122B1F-E9A7-4932-A8EB-28167848EF1F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6B49ED1B-9A17-41D6-9632-E641D6676E57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2E03EA23-71D1-4B9F-B2DC-6E963FDB8FF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B4E80592-A933-43E1-901D-9DB8CA1BCFC0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16E6EF7B-1B9E-4CF3-ADF2-C5B854652484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2D9712B2-5F25-48A9-94F9-18688751D3A4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7722A077-D938-4E47-90FC-4EFB34A7EF5D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91835C1D-B767-4184-9DB2-17EF6F71E0EA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262B69FB-3ECA-43BF-B061-6C9D31F0CDD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3D749808-C154-4B64-B812-9102B1EE44CE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97185E1B-719C-4D69-B0A2-3E0F0A6B0B0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BD3B7885-A4B7-44B2-82AA-3797454B0FB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D1FEB02E-AB97-46B5-869A-F07C901EDEBB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70C02A93-5E35-408A-AB70-B643C07B5D1C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CD424F0B-D01C-4E6A-A4D9-FF0628BEC1A6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D486F2C4-D48C-4880-AC88-8AE075632ECF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CEDDD40A-6A38-4793-8991-BAE8ACDDEEC8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92BD2195-FEF8-40D7-B8D7-8ECA4784D776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4121AAFD-2E55-4C31-A2F0-26A540362E6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CD550F3F-7EEC-4A4F-992B-82278E5651D8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5F695F58-2904-47F9-8ACA-D8F9B0248DA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4BEAE9C2-F374-4C55-A8DE-ABD5B9511E70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34BD5594-3662-4506-B110-28277F513751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07FA665F-15FC-47E9-A58F-5755B25B6B1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80A85699-ECFC-41B7-895B-8CF458A24166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AE7B98E6-7C4C-488E-A219-B3E336AA5D43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2BD577BB-0D2A-4E09-8772-525CC3D30DD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B52AE198-B10A-484B-828D-E2103734992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8878E796-8193-4707-A2B5-FA576CE57A6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3AEF6D0F-DB9B-4F82-BEC5-71D33D344A55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F9536D12-090E-4153-9DB2-B1FE66ED203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C0924AA3-9FA0-4DDE-BB91-AB6AB48603D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DA68476B-23FF-46A6-B90D-8FBA6C5C445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392C4F7D-03B3-43C8-900C-98BBD91E70C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9ED125B4-A9A8-49DB-A9D5-22713EA71FB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E00132FE-A339-406A-8D57-6F0165C297E1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EB50C96E-3E16-4660-9A80-3EC8F766E9CB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8B4FC5CA-6CBC-4B4D-9437-07614AD97C87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BCE851B1-3D13-4840-A2F6-A93850087A95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3CD23D5A-5DDE-4940-938F-35093DCAE879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1ECB8D98-2DCB-4E00-A063-C658B4428C1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2CB6FBE7-71A5-4269-AC6B-C9342C4AD90E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9A266721-ACB7-45E0-8882-BBE798290F7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724B72CC-FC68-4559-9BE9-B5698818417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D9E7AD28-8E25-45E7-9487-3D77FDC3034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8B17EE0D-EE8D-4BFC-87D7-10A636AA8627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4800815B-7853-440A-A0FF-7CFC8AB6D164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A50B38CC-8489-425F-AD6F-5F05A65E468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429CD8BD-87A7-4857-BE34-F34302D3761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DDB9A62E-D799-4159-ACBD-004B0F1F2B8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6DABCE3F-841E-4B32-83E5-BC65A30661C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0E28B23F-5C5D-4DD9-9B7F-FD49B73347E5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993967BE-011A-44E0-BAD5-B8220AFABD8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32A427E3-F97F-4162-8FE5-1ADEE9A8FC8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C6A61F72-896E-4858-91CF-E4F1516B5776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E8DE13FB-4B68-4082-BF07-9082552B9266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7D88D098-617B-455C-B951-6E74CD4AE181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7D583613-EA62-4DE0-AE21-4561D2FA703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FC375685-AF7F-47C7-9E55-4B36D4C0C87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855938E6-A0C2-457B-B5ED-BD0A2CBF31CB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942BECD9-E026-401D-882C-0E535C28A83E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2F3D1D58-F140-4833-8165-ED66F8BFAEC4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D00E1AB5-C4B8-41AC-A15B-0F10EA120153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BB11AF15-99FD-4B42-9CC9-E294991C3D5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EAD3EE7F-0203-4ED9-AE96-7B48D2DF790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9C07A97E-0AD4-4DD3-9A4A-EE0F24B301A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B303D628-8F35-419B-AF70-DA5FBAA1845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210CD536-5099-4328-B99C-89AD5B81EE0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045B976C-6241-4FD1-8A44-8CD0A2A9AB6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F80AAA8F-E3BF-4A74-A463-2357E02146C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2994EA5B-5E0C-48C4-ACF6-FE7666347148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A15C7A16-7DC8-438E-BE95-39FCFC5B5BB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42B4A55D-4619-4062-8E73-92D481ED63F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703E5E8D-34A9-4537-9990-6449C70729A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6199486A-7378-4AD2-B589-C843244F9A29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4F148C37-82D5-47B8-AE41-09059786E512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13B5F350-36F5-4E3A-A792-9490C77D9261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40AC957F-CDA4-417D-B60C-B40BAD303BD7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2E3918AD-E971-48DF-87F6-BB6A64D2894B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0A1E087E-542A-42CB-8A25-F75970FCA1C3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77803ACC-3278-43F1-A0F6-6DA301AD7FDB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20E05E74-CEF7-424D-8854-5CD2B997AA64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63248575-7E78-4A5C-BD0D-D1D03899CAD9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3C98B816-5DD1-4261-8902-8D07EAF0749E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A85783C3-C92A-4848-8058-6B69979076D4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B33838F6-7ECA-4051-B665-1B29E0924846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B3BA5644-7A40-4F71-BAE7-5B98F76116D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A4B5FBC3-F0E2-4ACA-81B4-753DB3944AA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A45AAE94-D2BD-4394-8302-5C34BC6FEEF6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4555BD50-83F3-4D05-9163-BDC8BD55527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02E35CDE-153C-4221-92CD-299124D807BE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300EF60D-B629-4ABB-8901-A9A185D5AC67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94655695-233C-4C61-A495-53DA0D71504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C4DCDCAC-4487-4732-BE9A-36B8D872FCD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7EC0479F-6895-42BF-982B-1870E2E24B39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5BEE02E9-7BAD-4F0C-B0BD-E7A4DC1351A8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E82F1038-0288-44AE-AE34-EBDF2A60063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DEB43FB8-8A1C-42B6-ABB6-10662AE7438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CFB3C953-169E-4AEA-8729-8DF8331D308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8CCB5B3D-4F1F-483A-B22D-AED1D7FCD01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87312495-FF59-43FF-B2D4-3D3335AA825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E7830527-24D2-4B1F-A79D-3B84C047319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2070A485-B30D-441D-A6CA-D6AB01948306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95882D76-E8F0-436C-AB2D-1D85B10791E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FE82E711-A263-4963-AD98-37067817152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3DCBF883-524E-4340-8129-F1EE9CDDD13C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06C1685D-487D-4DBF-A37B-C8FC57C334D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EB0ADA6C-2B79-49A0-BE23-8BA242CEC3F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CF245C90-36F1-4CE8-AD22-18D60C1882D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840E9AA6-8BAF-426E-B252-5F80F569C08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51C6744A-3AD2-4FB5-939A-4593B0CA497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9AC78FD6-87A6-4AE6-808E-B2824F2F7203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41515E54-EB4C-4F0A-9ABB-D5CFD9559AEC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872C49BB-79B4-4063-A190-93A5B632B1D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A134D6E3-F824-400C-9B19-74C7249A9196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7D123506-1200-4D9A-824B-46244A97ED1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5D0734F7-ED5E-4CA0-8732-E5DF218CB1C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E3465574-8CEC-4FF7-81F1-B70DE7F468E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AF365F83-4EE1-4374-A5DC-772F69141C8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24B04638-954C-4D78-AF98-6D0F0C3D78A8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0B2B1B8E-D952-48DC-AF85-D599897B48D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A0B11E94-A675-429D-BC81-72DDBBA4823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083062C5-543F-4268-91F2-A0C8EFFCCC26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3E9D4A4F-1D6F-4B51-AE43-260A43B6B6B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1BF154B6-758B-433E-9FE8-78C2F8D1A63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33CF965D-43A3-409B-B072-CD4282963569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11D8649D-AA83-4E4E-8F72-DE8D606E1934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57A7831C-44E4-45E1-BFA5-4B88C1B7962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F443C332-8181-468B-AB51-75165616730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23EEC4BA-564B-4FAE-973D-C0E15F675B5C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ED55C00C-4BFE-4E94-AD86-1A2DC61DDD47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9FEC763E-89BB-4B0C-B006-A278445ED8F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5081ED09-0440-47D5-96F3-FBAB3E71E666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E96D3458-C481-4648-B95C-044DD663D177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9F9A75BA-144C-4E41-8B0E-F7600DAA471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AE8F966C-3ABD-48C6-9FF0-280F7BCC863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99A8D00E-BE33-43F3-8C94-8B39BC0E31B9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1FACD81B-2961-49E0-B786-E90B8C850E74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07F870D6-B24C-4E64-B311-6D70C69123F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1D39BD7D-FECD-4B24-84D8-D41D5404F53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7072E004-EB16-4F61-B505-A5AEC4F38632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EE20A830-213A-4DFF-BB25-B4FA8D9E12E4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3E276000-AD1E-4B3A-90BA-ADA79565767E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41CA9676-B11A-48C5-B7EA-DB1E01F76AF4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58DC0AD9-8C85-491A-AB2F-213EDDA3AA1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D0EF372C-937B-4AA6-BC2B-291042025D6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F4F9F467-CCF2-40CE-979D-B134C7536FBE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03C95B53-D1F5-4140-B1C8-6558540A2FF0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E47F1260-0CEF-4F1E-8FE4-A8CE962F76E6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3AFEBCEA-A08F-47BF-A0BE-BD598805A9D8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8C90FB1C-6BC4-4DC9-B0A7-0C234844F354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B4144549-3662-4FD4-8B8C-165CC124DE4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5D77E30C-AF4C-440B-8DCE-D00B6F9F3F5F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1BE5202A-C3D2-4801-A594-DB5B9AB9AFD5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F60FD400-4C89-43F9-AE9C-A10078924D9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E172A73A-D239-4C6D-8A5F-520FBB18EE1A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0B30F515-715D-4EF8-A2A9-44D541FC443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F235B42D-9EAC-48D6-8A0B-14765FE84F57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DE5FD4F9-A51D-4D1A-9189-77C607CA701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452D6832-A40B-4C54-97E5-83400EE3871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D110CF01-C8F4-4C07-A6F1-79AE7C99225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9BDB1A5F-9571-4195-A627-6E9CBDFA5BD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4640732E-1101-4243-9BCB-7D53A63B30E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8E987C89-9773-4361-8935-6ABBEEA98AE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DE1C0FA1-9FDE-4047-B49D-BA0FCA05849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3D6FC726-DFE6-4FF2-85A2-E2E37B2372C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A76518E4-E9B1-4683-8BAD-BE2FCA283B81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7AEB0780-844F-42DC-9497-2077970962D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459A2295-D875-4B01-98E0-86C3B89EF86E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58F3C870-51F3-4BD0-9875-CC2BA269EAC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1256825D-5543-447D-864E-836E85257CC9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0D87EA61-F39F-4A98-BA3D-EA50083FDF46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B861A370-11F1-4FAC-93D4-B2147EFA3612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9FA7FE69-8CAC-4F49-B6B6-D559F37273C4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C5E177FE-499F-465A-BEB1-E03F7E619F1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8781430E-9525-4A1F-BC2B-B4ED5849B373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AD2CE9DD-6619-41DB-B6B7-6A41DE3E1EDF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D323FED2-6D66-48A2-8758-D70E9B434799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8478520C-C751-4F84-8394-5BDEF23B1CD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94A65B8E-E69A-4747-B57D-D21DB44130A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75D51D6C-294A-47A8-AF29-C286D76EAFF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F3EC4309-4603-43B3-BE26-18087D8E33E8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233FFC01-00C5-483C-B0AB-81D2F1AC998C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84CC56C4-9701-40CD-AAC1-93487CE9F7C4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053467E3-84FA-4F4C-AC4D-433936AC5462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31442977-CDAE-4534-989C-71E6B5F1B8C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9D38840E-B6D2-4E5F-9496-5BC81387424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68A9AED5-3714-4D83-82E9-27DF416C422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9709ADAC-2CC7-41B8-B7D6-8F883C7907FD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34C33CF2-7396-405E-BE2D-F39FFEB3F071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7A3BE97A-CE49-4AE2-8A0F-AEBE49DA1536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BF30D69D-8FDC-45CC-93AA-A24820F0B766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884B0CB6-522A-49E1-A2DB-A0A9F452D49F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63DFB3FD-2B16-48CE-8491-EEF56F80D03F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BB53A436-6BB9-4C84-9418-AB85455243B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8F51C1B1-8F6D-48AB-A8FB-375E4B1001EB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DB98819A-26DD-4376-ACD0-D86C9ADAF3A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9CDF0C69-3712-4F08-8EDF-10CBBE73F95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936E9E93-0476-4A0A-9F21-408660F27358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3A9504AF-0082-481B-BEB2-B62BFB6A654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BC42C336-8551-47E8-B409-E3C10F769199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324414BF-F0E2-4651-A38D-4A27189E680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7142BCB9-049B-4ED0-89DE-34018A352FA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ACF6D6DD-9A00-477E-9E85-ABDB341DC581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B25847B5-4557-4396-91F9-2F3187EE4C1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6AF86C0A-63D4-4AD1-BBE6-D9258616D97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E8888F08-8D44-4C66-BB06-842D10F0BAB5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6FE90FAF-A4A3-4831-A86A-362859A4BE38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64BC4808-D9EB-46FB-84F9-9DF95A01AECB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954EFB36-B4C7-4339-B3F4-DCE41EBE618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95A3E696-FA83-4872-B9FF-C31ADE530D4B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3160C1FF-E4F4-4430-BEF7-C9DF8479856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8E294D08-1BCE-4F5E-B2FA-1A2B4160B0B3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63AB67DC-C631-42D7-BBFA-9ACF60DC118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C4AD9815-9C0B-493D-8F11-931385EED96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C39DD59E-DC22-4EDA-9CE7-B3E5AD9697B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9FCC6643-7C19-4D8C-8DB8-43E6500105F1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B8290A31-81B0-48D5-BD21-A01A0F37AE3B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58E637F8-BB42-4985-860D-E931191776C3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C7E3B888-6327-4C04-930E-A46DF6CEACB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0CA1FCE0-D52E-428E-8242-7CD488EA3E8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41A04845-A16E-4594-9F55-ED588FCF5F8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BFFF8EF6-79E5-4893-A831-4E79EAC747A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1441D024-FF59-428C-999F-D88C064212D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939DB840-2390-4318-98AD-0F67B938501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65D70C16-9B87-4B67-8CFE-66BA5B144ECD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BB6AF4E9-6C04-44C0-981D-6BAFA2691B36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DC52DED3-82D2-4EE1-B0C3-8CA4356F6209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7131B8E3-E576-4D1F-A1D0-FD7D1A11BC0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4943CF28-8487-40DB-B6AB-F0E1009A247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725E842D-A496-4D09-B65D-FF85849C09D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017E1888-728D-49E5-BD89-7C7BF4ECF881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9C277631-9390-4C2B-9F35-BC85F61AC450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0943E383-D2A2-4772-91B5-2A280D9AAD88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0A4CC905-2057-4C07-929F-E3D3AAACC0A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9560D3EC-63CA-46F8-B65C-17A7DA17BF1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AECF8770-83A9-4BEE-BB15-28CD0186B30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DA178EB4-8AE2-4EEE-9B0A-CBC8F6295CA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80156EEE-8E4E-41FE-A173-D8B409922DC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A8F44979-4A0A-4D28-8CB1-27E4906DEAC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2A2074BC-5C46-44B7-BA1D-9031016E89C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D51CCDA6-ADDC-4D44-A35B-7006E231B5AE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16EC6480-5412-4134-B455-8616B957B52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D229AC18-6DC2-410F-B4D2-C2E7D119632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5F3092B1-DDB6-4885-B8F5-78F9D8D2BA9A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E5BE1F70-895B-4EB0-AC2F-E5211B2566D5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A4483761-0B80-496E-AD7E-7BD27D759BBC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C4B03D36-45E7-40F4-8B07-8689AD190341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60E8075C-9C5C-4C90-BA69-203636CEFA46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9A4B7943-D51A-4A9B-AE25-5F5018FAC641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8998AF07-6D34-4660-A8F7-6CD0F1D6E13F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FCA21CEF-DBF9-4A3A-9448-10DD2157A4FF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1A8750E8-5F9A-4BB9-BA62-7077C2D552CB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97441DDD-F327-43CB-9D02-CFDB8E5DB37E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F9F160F0-3084-4092-BE3B-F7875C7D2410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B4BDBDBB-6360-4CF2-817A-1AE0903D47E4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8D826B53-4F2F-4BE6-A18F-924A5F6AC0A7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91121831-7805-42D8-A58D-4E0F8047657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9283FD09-8FE3-47A4-9DA1-C1755E85CD06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4440F0FE-E2EB-4053-B2B3-7F7C354C25A2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81A449E5-819D-4CA0-B301-70097E91AE0B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1C5BBE49-C3FA-409C-9A71-3AB44666F86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7A6B6CBB-575A-4FC7-8917-21D3D6C2E455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E95FBE29-0636-43F1-9F7F-651895286F2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C9A46FA4-E890-4824-AE0A-CDB143C59BF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E9AE083C-84F7-4A05-934E-33B77AEB7E07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BEDEEC40-A704-48C9-9D7F-E05B9667797C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7F5C00BB-3A2A-4C4A-95C4-87FBA41884B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2266A8AE-4BCE-4F37-A1F6-DCC77732AE3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A57B04EB-F8DB-49E5-9625-B8CB74B3249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0AA6E341-178F-4644-98C6-B7525CE8E84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57686D2C-4F23-4449-93BA-16E559FD842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65A9F3AD-D760-43BD-AD64-4723FE97F93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97F6F607-6A7F-4925-BB3A-E3A6D1B0D3EF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B5BEDD3C-DF89-49E8-B2CA-49ACA8D2A3E1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F8F8FAFC-AD2E-4126-889A-8E77A628518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B5DB9DDA-44F4-4CF5-9F31-27385ECF77CB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96D9B235-1A2F-4C12-9FAA-E4113EB99DC5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FFA06CA1-51D7-4A8C-AF96-E84C95D4152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0FC5B0ED-3A5A-4E49-BB30-16E62FB329FD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A23DC12A-5B84-4BA7-AF21-C04AE120368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607EE3EE-9758-4B02-BCBF-2CBB1AB4B3A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0F4FD035-3807-49DF-B2B2-A9E228EC088A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0DB0553C-2682-4703-BFF2-BDCDF888901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52F4E531-00B3-40A8-9C24-E6A289B3933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818D468E-8D04-43EE-82DE-807FDF3624AD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26313C85-FC3C-4800-B8E0-3DFC173CC22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EE465F34-EC4B-4ACB-9DAF-28B690C5551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CBBA8082-C337-4D69-B4AE-99A08F0EB38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E87A4810-4425-4412-8402-0D44A7E36ED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EAC4B5F7-942E-41FF-8E56-EE0F5BEEA66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25D1F66D-ADCD-492A-95E9-766F37FB0423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6D01871E-2C1C-4780-92D6-8221B49BA01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07A62C17-AA79-4E15-B257-82DC5D929CD6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090B62CE-8661-4133-8627-ED2E5D97C69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D8FA045B-358F-4211-B4D9-A1D8F82F224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7E630CC1-67E9-4EA2-949B-C2AD5AF25F89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273DF333-2944-47E7-9423-009AF84A0D31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94BEA8B4-08FC-4F87-AE40-748FA206335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451970D7-6758-4AD4-A526-070C4522CE1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8C651FBD-8367-4356-9377-2166D9443124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686B8B72-B3C0-4C61-829A-9D4A60206EAF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0285C68E-A34D-437A-B75F-7E17C65F6F9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A8310F3F-8C5E-485C-9582-BB6C1448BA5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F8860B3A-E9C6-4BA5-AA90-497180786DD2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2F6A9C1F-1F4E-4617-AF37-421E6CAF5CB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83564357-B853-4FD5-BFBE-020DF3A3D5F0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BCB9D1E6-55AE-4E7D-8803-433677204C01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674260B8-96C3-4276-AC24-F1BA22F6DE56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FF753A07-56E9-4E1A-A230-B794C1A04B45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0F1630BB-C112-4FA1-B6E5-ECC85C7F008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9AAC8EF0-D03B-4DDF-8E89-35351E1C810A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96359CE8-6BA7-482B-9474-AB7F4CCAE0C9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AD5BCCFA-38F5-4F20-A73E-E6068097CA48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D5930F63-7331-4488-97C4-EE53B2F9507B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C68E453E-F278-475C-836D-7F78453CC5D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E5701524-AA26-4E41-B61A-B1829114777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C2DE8C97-68BA-4996-974C-35766A8291D6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ECAE5EE9-A639-4A8D-B9E9-D5EF1B12A62D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13778CCF-A682-4305-A74C-14BFCF1243F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2883D86C-30FC-47B0-8D54-37A8B091D42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C56DE4B5-DCDF-48A2-B115-2D9B1B22F25D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8A5783BD-90EC-45CB-88B3-F66798EF98C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C6F53CA2-C0E0-4F74-A322-BC4C54F9A5A4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8188F4AA-F175-4748-B12E-268E5A02A37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C706E2E3-4F1F-4849-9AD9-0975DACBA39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11B00681-227C-47F6-87C8-D7CA0FDE7EA1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1FE44E63-4D8C-465F-BD3E-F18DDED2A925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4F9F90F6-3CA2-43B5-9B3E-7DC942ADEC04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1FC8E27C-1A64-49A0-A7C5-00CBB5C3619A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E755A162-9D53-4CC9-8973-8064A633DB3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78B5F269-A609-4068-A315-3438C82C326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37519722-3E55-41A4-BECA-45061739E409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E8CD6F2E-D30F-4594-AFF6-A836CCCE2972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CB9D76AA-35A6-4115-865A-AEBE9E0BB50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EB2B7608-E69D-4C89-AA2D-3D168E8D7440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F70EFC49-91F2-49AC-BAB1-3403A075647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B02EF643-B0E5-4082-B8F2-0FD003C2B855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BD2E2649-0A86-4579-BD63-5A7132E9237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25975E1D-5728-42AC-9788-9285732D1ED0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6EAE0418-D097-4F8D-8F8D-04362174ED00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DA42E96C-CA09-4246-9C6B-017CF00A86EB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35BADDF8-BFE9-460F-ADEE-2AE05BE33238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7F4F116A-06B6-47A2-9380-53208047916F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83B48F6C-A751-431B-8228-A661C31D6FB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F8B52E65-CFB2-4ABE-A76D-F44D81E8FFF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459A60F0-03AD-48C1-B22A-C0E89589416C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742A05BD-6A09-4393-9FCE-F51E7CC16D64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A3B51439-1D13-479D-BB8D-96BE573224AB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897FD599-3DD3-4DEE-A17C-AA957037BF04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EE715B53-555F-432C-B06B-24DD8264B12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DE620CAE-50A6-4CAD-8F00-41AF5BCC5BC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579E9A87-0127-44F9-AB2A-ADC29226D91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C8E151F5-7926-4473-80EC-A770297E2949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9029CC12-D149-46A5-A727-05DF0D3305A3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4DA056AF-2ED9-449B-B5F3-6D665B5D8B29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267332DF-D06C-4B72-93D4-09B47C7513F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7B1C8454-1A24-425B-9AA1-2FF8BF29BB7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989712AE-9662-47E1-BA72-62414A8A011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9599C6DB-45F0-4A8D-9C17-EF4997A8B48E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9A8CCAEA-5400-4FE6-A377-4BA6C8BC1DF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A335AFA2-93CE-4F58-B063-A8B3A6140369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14E2B7F8-2AC2-4575-8403-F6AB8A3F4397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AD77CF37-F755-439B-ACEC-71B58C511973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237C7A3D-24DD-4DEB-B014-C9F0FB68686C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E159927D-FEDE-4B70-9B26-E3B106AF388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2BD8CC88-8ABC-4B0A-BCE3-E1B7B704936E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B7BA20BF-A6E5-4BB5-AA69-838A8A2BAC2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4F733B62-66CD-4783-A3ED-8F18CD0B0E3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3CC56BA8-30F6-45C4-8A5C-FFD5ED77F3E0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6BE18EED-AB70-45DA-8865-CA438F72001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F2EBCC25-4686-4E31-A1C6-A7480065996E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EC289A1A-7204-4ECD-B8E1-539B1503D5F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DAAEC7DB-5ABD-42E0-9296-06D431F7E3D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68094008-38C4-473C-BB37-7A1CF5E8C8DB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8339F93B-31CF-44EE-9AD5-4B4921276B2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7C14E9FB-FE89-467E-9EC5-770F0A171A8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0290FF08-5B3C-4866-A914-A6CC47DC4178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F3F83B53-D699-4BEB-BB44-FD1C10CA1012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FC873845-A74D-4657-BCCF-2F22ABE795F6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C62AF2E6-1255-4402-BDAA-D0A33D4044B5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1042CEC8-0679-4D5A-8256-CA765B372B9A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DDE24C1F-8BFC-40B9-851C-60776F84DDB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D095FF8F-1632-416D-A647-F6A5E16A5A19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30B95BB9-0763-4BB4-A776-D3CD88B211F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1CCFD783-BB78-47B4-A435-7ADDB9BD411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F62D7906-9924-453E-AD9D-09FC80EAE52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506D7097-7ED8-436E-A513-FAB38F887EC9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E83D2F26-A9C1-4453-9163-B1AE5FB3CD83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DBCBA42F-5452-4CA4-A96F-31BE778C4B41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F700E26B-0F7B-4AEB-885D-D5FE4693F298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50B979BF-57F7-4602-8964-47497E58427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EA005300-26A9-46B9-94A5-F6D01BC309F6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177A7DB0-37F5-4DF6-B2F4-DBA11E9CB53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F228EB70-7335-463C-9DC1-41E74490C20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FCE6BE52-97D2-4652-B88E-10A10D60571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13681F3A-5A34-4584-ACBF-A55E16184EB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15DD2FB6-67CD-4FCC-AD23-F909C022C401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86B4B48D-8579-42BB-AB9B-7300E5B15EB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D217D191-BB32-40FD-907F-30414CD0528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E8FA37DB-A2E0-4AB1-A6C8-067DD9768FC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E01C7C5E-2F5E-4122-B8EB-7125D649C30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1F5FF898-457F-49DD-ADEA-1B47CE179354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B7768D2B-884E-49AA-9DB9-E33B1679EED3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6DA2FDBD-E327-489D-8511-24E9BC460BE4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1A71A55B-ABB5-48D5-9903-B2288727679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6BA82400-638B-420E-B672-78A2C4F8DA3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43716517-1B07-460B-9862-2373C33CEC9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A8CF63F0-EE20-4740-A578-C00F80E7503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DB9784B7-674C-4F55-A97D-A40DA7DC3FC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032F6D56-FB34-4E02-AD8A-58A4CF1EC68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BFC236B8-A67E-4035-B2FF-A72DA883851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F17D7636-2C6D-495E-B2B4-00AE385D0C10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B6F9B8AD-BDD3-4CE8-9D81-35CA9521BD5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FBE9B468-F9A8-47BA-8A1B-B7F6FBC1D65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F687B847-9B2D-4D66-9C99-3F62BF1535B4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801F674A-EB01-407B-BBDD-06007A315982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A78AF77A-DC64-4A86-B049-CDC789526D91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51B4F44D-1FD6-4F9F-93F1-3EF9CC7A5DA9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D9A3D666-05FD-4F8E-92D5-E3C9791B9DC0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430AF18D-C042-42B6-BE6E-7F76879221F1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AF0F40E6-0568-427F-9C2E-52DBC794A0D4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703CE23E-9C74-4264-9682-6E89340FBDB2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F4C1AE69-1C48-447D-B410-8E24B50FAD1A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0D8D4D07-EB4E-4426-933E-9CE313DF79F3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4CE21F5C-C717-4C18-8BBA-89686BA32AD6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6F70F4A3-FFF2-48FA-9257-3C539F88898E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D241CCDB-B4FA-4BB7-BD08-04C3B65F1387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D8FBAEB0-C466-4056-878D-92148CF8E58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D8C46C7D-B5B5-4583-9B89-A2C1A949A6B0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94142B9A-2053-4D05-8141-5F0C50CC63C9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42082CD1-B1BF-40FB-AD7C-A4D68D3DFEC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91A53846-8E3F-4630-B835-D7F19EC622C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3C2A6E6B-CDA5-441F-839F-9E0978AEB22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2E1D1014-33E2-446C-8F7D-062C67C1104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5ACCAE8E-4615-4FDB-9F3D-F58D68D1A8BA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7E899ACA-269B-4625-8DC3-980C6780D55A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4AB8CF77-F94D-4B05-8F4A-ED7E3CC929B9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F86B933B-F9BB-48E0-A9AC-D41AA089B31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A77D35E7-6DEE-4CE7-88EC-44E9B81C267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E6072CB1-DFB8-4B13-9FA4-EFBF66C4D8E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B37B295C-66FB-427B-9822-C731A30DA45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F7D25E74-987D-4B98-A068-B6531C85121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A04D63E7-2A41-4648-8451-A8D1917BC86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33598A10-427B-4182-9B20-10994F0E7CB8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619D7107-EDC2-4A0D-B46D-22BB8066F00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C5ADAACA-3B85-4D28-82BA-DC4A7157548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2A08C9EC-57D1-4AB3-A625-D35B447C8164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5F2D2821-A325-46A6-B0C0-08CACDC6C978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88E20735-AC64-496B-B596-A88704A6484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9FDE04A3-EF17-4A58-9102-261910712A5C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942B8A69-9C01-49C4-A069-43B30B5E677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B6726AB3-2A5E-496B-8830-286229ED0AA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8D779676-75EF-460C-8E13-28BF17F19CF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E1DECF86-EA0D-4105-85E9-6B8300C4C01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591B1C8A-AD4D-406A-B118-C10BD88A6DD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2E196994-8FA5-4667-944F-A8BEE630C3AE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E73FE1F8-F159-4034-B7D6-F36495AD83EF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BD669BA5-5821-49AC-8E89-7B49A25E703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E799B35E-5102-4D6F-B96A-79BD96A43EE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29F7F4DC-5F07-4A07-A00E-E807278AE53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1504FBA0-CE03-4E5D-A49A-EACE5755DC9B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AA7C74A3-2411-4D22-9732-ED680E6AC44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5BC157AA-99FB-42A4-BD58-234971D95A7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CE1E59D1-9F51-4AEC-9269-C47AACF0074E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2D2FEB11-260D-431F-A7E6-78CB355AF31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ED07C812-E9CC-42B1-B89A-973356D5643E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DBE67CCA-CA40-4926-B313-749784DF665D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76A5A741-4D43-4265-8D4C-2416A31A9163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ECAB5320-15A4-47EF-A41D-5E63BC59698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8337E57F-B424-4ACB-8DDC-CA9AD521C38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2CBFD385-3E2C-4F66-B21E-B148DEF7256E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879AB78E-843D-4337-B5B5-1CA095314053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F4B8E7C3-4706-4E0C-BC66-7D97142A374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D8F72C06-D21E-45B3-8A1B-D63C2E841F5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F927C18A-632E-4537-9B2B-CDA8AE948751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C74FF283-0CE1-4DFF-A772-C30CCC5DB120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9FA71B6C-F6BC-440F-A303-54E85ABBAE47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6C3AE99F-07B7-49A1-8C72-2D79F91571B2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3A0C391C-92BE-4033-8018-504E31BF25C3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E6731D64-9E13-4310-9EEF-A525F6EA04A7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A7E9CDB0-9FB5-41F0-ACE4-7F827C26C3A3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9DB9A1FE-CC91-4C87-BB92-FC35BB89690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741B3C4F-90A4-4508-BD68-83DD32B9B1DD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C36104B9-BB84-428B-BF37-191E4B207F33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86FCB898-B2F1-45E5-8381-741ECBF5A6E8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EC84C16B-17E6-4C7A-B559-A7D43118A3F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DE4D1186-77D0-45E4-AF30-1BDD73D7097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9F9256DE-DB72-4C21-95BC-930A5360426B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42DA1903-34B0-46A6-9792-07262F83C3F8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2D1226A0-1BEE-4D35-AB7E-8373CA41D2FC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2AE90F8B-CC56-45ED-90BF-BC1233F8DD67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E3C78A3A-A974-4DDC-9F58-07454A950E0D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316C0D5F-4BA4-4EAA-9E6C-7AF8E67B2EE7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9F28EDF0-9783-462B-8A71-0D4DFD257B04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031EEC03-1751-4B56-85AC-1EBAD33D958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7FD2600E-784C-4AE0-8CDB-D361C29111D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83CBF79B-0BB2-4FFF-AE05-20C57176AD89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EB86A957-F540-47A7-A6D1-1CEDD0EF9865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7BD287E7-8BF6-4617-90EE-46E5DDDDD2E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04C1028F-B779-4B0C-A1B6-0ACE93EF4F6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484CA223-3745-4B92-8163-E203DEEC7AF8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9D8EA77B-3156-4E7D-9A7A-F7DC46C6494F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CDF78885-71EE-4884-816E-2F493E7450A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BF7A3EC1-2268-4C9F-8E26-126468BA1168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DB3142DF-F446-4B1D-8846-AA5DA3D6727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0EB6EB93-BE47-461D-9E08-A7E99926CB40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4C070C19-9AE5-4EEB-9AF7-EDAC15AC1DA3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B176C481-DFEE-4703-93A7-96FC47C04CED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C1BBD20C-4A3C-400F-A32D-0F0B2349613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82AD1CBC-CC6A-4BB9-8FB5-62DBF406AD5F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C8B8D111-C11B-4B64-B154-B342585168B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8268339B-7AEB-4F9A-A406-3421C4170880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7B33DA42-B309-4A77-A7E1-A9446CF50F29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0F9B627B-4754-4A39-B88D-31A761FE2990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CDFFA427-5B18-4390-B9A3-8D8DA53309F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5358DAF2-DA9C-4E9C-B94B-11E2BCAE4BD3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3C3AB99C-DB1D-4468-A38A-7039C652F0AA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C2156F4C-13A9-42BC-9E4C-56CEBBBA7D24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AF836D0E-174D-44D5-99AA-86D5E9EB29C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09C416C2-AADC-420C-A314-7E96426D2B84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B438B913-8A19-4999-8904-BAFD9EFC8434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890F18D1-FE84-4A58-945A-8763144FFE6A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A851A72A-8950-48F5-BD74-CF11CF9A75A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537B4172-0F36-4851-A07E-BFDB36FBBDB9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30F6AA1A-4789-4F43-AFB7-DEAF74F33348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6C1CBEFA-6EB3-43EC-998B-8A0E5B9340CE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A23166C0-DD16-4A8B-BD92-E431B939013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AF89048B-62EF-467E-9F72-1DF5B5C2AD9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26892244-AE05-493B-9FDF-7DFE7E44B14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E113B81F-CB7A-4C6C-B426-C7C32D276DC9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41AE1497-1543-4702-863B-8E6C68CE8EA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E0C79924-D27C-44E8-BA28-F04AF5D9277E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F62AEC7E-7C1A-4FB4-809A-B9B808719C0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B8FE1102-D620-424D-A801-5C042F7F846C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6BA209DE-8CC5-41B6-907B-182A2DCEC079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31769744-55EB-4595-B935-B2ED8A1B241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1EAE21B2-F6B2-4C94-9EEF-BB6703A1A77B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067F52EC-133F-4FA4-B1A6-B0EFBC4157C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0EA5099F-C50E-4508-B69A-2ACD9F7A5DC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F2B68472-4F04-4663-924F-7049D13EDA1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4DC3C009-BE81-42B1-9891-4C45E6F3D32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E2E76127-A6FB-429D-849B-FD9085D83B34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68B13E87-6B25-4044-AAD8-EF8DAB70A93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04FE22D8-CC81-41DA-A854-87E9F884CE9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45A5F851-3CDA-4F2C-8753-E87C326CA6A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6E543440-CA32-4254-8513-B8E7F7C8F60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A0D17E17-2BDC-4ED0-AA36-4E57584940F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18930EC0-AF4A-420E-8364-E32C05EDCADA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2395374C-4DAF-44A0-B3F3-B3081DED419F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03A7CED8-1F4F-421C-9222-D4B77342C9D9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FA756E2E-6410-49E8-8872-CE74360E5265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39CC7048-8659-4931-A2AB-B47EA188F854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B6D65720-B9DF-4154-AD81-84CF791C90A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516BF4EB-DDCF-49DF-BC0F-43CC18BE5694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AEF3CDDB-EB70-4B56-BFB1-A30854EA432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1566C511-E88F-4153-A137-2AC9FD36D2B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650DCBBE-822D-4DA5-BEAD-85E14BA2589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AC123C74-4CDC-4777-91B2-A26FB0C69816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72FF274A-650B-4163-8DEE-4CE57BFD3A80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D8C9423C-BE0B-411C-A513-864E2538B3C7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993C6B06-5A93-41CE-B196-B320E1A705B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13EBDF24-CF83-48DB-8BFD-9891EF3BFFA6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AA824A24-72F5-49B1-B5A0-7D1B3F9454C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12E37185-9E62-46C8-8318-D2B2D7BDD32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7B3DC503-B0F5-4D9A-916E-7DF05E31BFA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30357B1B-A03E-4BBE-A93A-F1289DA7FF4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36BA18D5-0ECD-4B02-8B5D-C85CF131CB61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F5FB02D1-5DC0-4A82-9718-EC5A68E2B95D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D865F60E-2D91-4425-893E-D440E3750937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3A10C5AD-D5FD-467E-8D4E-C74012FA542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D6971F9D-E734-4248-B23D-E4ED0733BD9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AC67AF26-0BD1-40FE-9A31-0475F417AB1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318B1DF4-06EB-4D8E-B67F-E35FC03923A0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5BBAF478-1DDB-4AB0-928A-EDE94C6BA259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852ADF20-450F-4DCB-86A4-FFD4BDE1AE68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4E339AEA-CAF8-4C1F-8600-C7792C4ACD9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3E158BD7-60C2-44E5-A3D4-C1FB5F8F528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AC0E7C32-81B9-4020-AB51-F72F2CCE877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FD81EAB7-B56E-42E7-B175-6234D4D2B03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C7A67F22-6107-4C50-AC46-5C4B4430BD1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DF85143E-D1DC-4E6A-BFC6-4161FEF7BB3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797A2028-F856-465B-84F6-0E48DC4C050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7A6ACC79-BDE5-4C72-9519-5A14AC4CB0F9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4F248974-4999-43A3-BA75-3AB7C83815B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EDDB651C-F389-4296-AA07-EDEA20629C8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3579C842-93C0-4BED-A38B-D52B1D07167A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D92BA940-E517-41B5-87FE-8A30621BEF5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92A519D6-1AA5-4AB1-9759-345E2CBD328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A66710BE-6CFE-4FE7-86D7-788A6A3EDD38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0ED23F20-0483-4C89-9BA3-D27216E39CD2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84F69673-2C15-4B4C-9B46-C1C11F26F37D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763A7923-C934-4C7D-BD03-2C061222482A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8705C298-9389-45FE-839A-6B8B6EBE2AA9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E99DC038-42CD-406A-805D-5546B27C7393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70C6B33D-491D-4556-9A3A-8600FC381B95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5BAB973D-1A68-4B3B-9E8F-DBB5C2A7EB15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405EA6FE-B842-455D-A3C0-23FBC764364C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39C3EFB8-3C9D-49D6-A356-DB3781CB0D0D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19EFC7DD-FA70-474D-B448-ECB6A7F1346C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836E9F17-8C59-47EC-B324-A061E00D852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669BA6BC-08AE-4889-B245-5927FEE26C24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3D8AFFC6-C0E7-4195-BEB6-440F898AD14B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1DE4BA91-D66F-4226-8338-C07308DF327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696EA27A-7331-4F71-830E-50F2C2C15C28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8E6ECBCC-BDA7-4783-A4B4-724978D5A81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0D8BFAFC-A13C-4320-94C1-3156DB62084C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4EE428FD-0D47-4D89-856C-1A6869D641DA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B4CA2B24-B649-4B33-B24D-1D11BE9E8894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3BB7BACF-859C-4187-A64D-235646F613D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6D095590-DE39-43C2-B03D-C52E1212CC8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8B71BCE4-8D6F-4A3C-A06B-B43848FF1110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B59321AF-EDCD-40E8-A087-47B859651F6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102489D5-2F34-44F3-8652-CC4C3323754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6CCDAD5C-96DF-4CC6-A30B-5E0A7DC9F55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2553277D-4017-4F8F-8C4C-39F0869F29B2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4EF0295A-1B10-4865-AFC7-6639EF6DD277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AECE2BB5-7734-4066-AFCD-030139FC7093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08E3373F-A17C-4979-82F0-38F85C43E5A6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173D9FB4-0FA1-498F-BDB9-F3A0ECC67CBD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0B688A85-40DA-44D4-A87A-9E999D4CD16E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71E2C4DC-F6A2-40E7-A780-989C9A38D98F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35E620D5-5476-496C-BEB9-2229A5473B73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D68E2A64-55D3-4327-9F28-7B940D9CE69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EC1D835A-F220-476B-B18A-9567A13D647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49E28E03-C116-4C4E-956F-CFD744B49D9C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C828E0C2-5E73-463C-92D4-1915411F106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450E4F92-8F51-4CEC-AE88-F091C9CC365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94255E8E-C043-4E09-A023-61B2C8B1A6D0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E4167099-5383-4B32-8B0D-75224E55AF0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F11CC9C6-8E81-429F-AA77-D6D4B3B221CF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B24FDB0B-64E2-4B13-8FD5-FA3A762CF6F2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92F5D00B-6EFD-4B31-B263-A0EF4F28627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098B28C5-178A-4041-B1BD-03216710B33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443BBA34-8FCE-43C4-B92E-B733FDAD96B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C2C2E44D-9C03-4428-9AE7-F773C762B13A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DD0C78DC-80AD-46FB-AACF-8426F02508F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37023BD3-1209-4793-9C07-7237F383699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D57BDA96-867E-481B-A84E-E3CFA066029B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5CC7374D-CCA2-4778-BE03-6172BC4B9C0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C2139CD8-1F1E-499E-A0F8-B7740E719E52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897F1953-F464-408E-8AB1-0C79EBB77A7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319D997A-FC12-412C-B24F-B22A1083C6D4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E57F6840-818D-40D0-98B5-ABAA754B9BBC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7D137184-C5D2-4E3A-A906-8D3E81721741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100E2DA2-2AA8-4E81-833C-6941DD2E420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7E332292-6D4E-435A-BEF8-0B0740019723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67450DDF-7BF8-4BAF-8C9F-84559AAD1A59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E223402F-1517-46ED-A031-F8AFC675A21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12BFEC50-265E-4588-BC8B-8563652CF4EC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949AC888-8922-4DD7-9F3F-847CEE3612FC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9BB0EFD6-5A42-4DC7-AB3B-C8821B0D2C4E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1065367E-B652-4FC9-B64C-32BCFC4AC178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16C4E3E7-47E1-4AD2-AD8E-5802E6868E5A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870C39B4-D415-4326-9539-F233D821EEB2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CBAD0787-4C53-4522-B043-931B9FACEAF5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21DA09D9-4887-448B-8084-D2ACDEC97EFF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BF550F86-94FB-44BA-8338-A1B161115B1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D7939C1A-5182-4393-BC45-B54ED0BEC1C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3935CAD5-DDD3-45B8-B6A5-39404597A724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C8A7E93C-C355-4A24-9487-992467211068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6CEE97D3-C786-43D4-95CD-7FCC6321B75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E04A7316-07C2-46D6-8BFA-00EDEB353778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AE8A59AC-56F4-49E4-967E-5CCF056869ED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64A14BEB-638E-4AA9-95EC-874FA8BBF1C3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5F47793C-1699-45AC-A663-6CC91FE4DC1C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A9C4BAE7-BE8E-485C-8C93-DFB55C98FB8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07961C27-154E-4254-A42B-470EC55A61A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D1537A90-ABAB-4465-B40B-59571A304137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5E1CB129-5B63-483B-BAD7-F5DE437A117B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3D9FD62A-CEF5-4B2E-B2DA-2237B464CDF2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B4FBF4B6-028D-4D68-AFC6-9A68FB051839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6C9B657B-3CBF-408A-BB61-F4F2124F46F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21D6FE37-6C63-4C63-AC61-D412F6B4E95A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8DB3EB20-99A6-46C6-B5E4-190812904CB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90A41592-F98F-4C55-B949-CA8A41E16B96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D2E29906-0746-4525-9F29-239CDD72DF96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42511A10-A78D-4ECA-BE91-00BC7CC5EB2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FA6D2481-9F7A-486F-96FE-185862F047CA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CC81CDA6-9DBA-42CE-975B-E1C53F82C5A5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C146EDB6-591E-4528-8B25-C905DA7F270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CAF3B38E-0D61-4072-99BE-004525D75186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CC8D50DE-5158-4AB5-A91C-5444ACFC57F4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DBE4BB97-1F7D-4490-A82A-DF41CDBE010B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2118ADF4-4A26-4A00-B56C-1E8C129C76EB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F87FA38D-7301-441C-8EF6-E33389424642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E4C738F5-3190-4755-85F6-47BEFB1991D5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B4063DB2-990A-4D4C-B59E-C3B55637C1C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C529C212-1985-4246-8544-E232DD676D14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F12CE680-2F74-47CE-9C61-01B7246B7EF2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421BE805-7722-4199-AA7A-3FA0430A7562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53A96705-AE5F-4C23-A4CA-F7ED8EB31AE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E8F854B0-57A9-45FD-AEF3-4F720EAD647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04A78ED4-DAC9-4535-94D4-0BD7166EDCC1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B270EA28-7AD0-4C35-A401-7B221EB0AD8C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2358A128-F785-4EC6-A09C-2E287950D10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73A3A615-C27E-40D2-90D1-56E2792C075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BC9C6F39-6ADB-444A-98A7-DF48EE9A31B9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D1483309-8F19-4FB6-927F-1A9C8A49EEC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AE725465-19CA-465C-8C73-2CA055CB64B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7DE5886D-9320-4AAB-B48B-5C6E46115686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81411A35-0CC1-448E-B701-1628D8EDD883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FBE946D3-7961-4D67-B295-E10F2DBD5D21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52E2A9FC-DC19-4621-94A8-F9ED902DE1EA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134AB62C-43F6-4CF5-8CAB-29ECB45721BF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558F1351-E425-429E-BA41-DDC4D1B51C39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5EC8F5D7-D59A-4712-B6AF-353B952508D9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6CA326AE-706F-476D-B7B7-1E3F1B93BDF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71D56ECE-F2A1-496E-9A0B-39C4EC233C0F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89E10A2D-6908-42F8-8229-1FAB8F7FB70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003E2F6F-256A-4ADC-B3CC-FE03109913D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A8F2FF46-5894-4295-B4D3-7717516A253F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5B84FA59-FD36-4955-A9A5-A4B4991B996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F6F013CA-9616-49E2-B17E-95E7F2C972D9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2460D302-ECEF-4919-9D5B-93109719959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AAAA0E45-BE6B-402E-A77F-08374F7AE7F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B0E91D0F-EB0E-42A1-9DD3-03F52336BED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1A7068DB-42B3-4430-BB7B-F671E135131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6A0E1935-7975-4B30-9F44-07708DCF333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01FFDD6A-362F-4A59-A06B-480859BC3CC3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85E26E02-4F93-4A1F-ADDF-9EB390AF482E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89510AC2-5FC7-40FD-A337-95C856632A9F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32C86A7B-D1CD-4BB4-BEB9-7434878F3CC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7E46DBCB-DB10-446C-85DD-ED2A215C7C51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558AEE07-C220-4870-8E59-B777BAED24E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D414BC53-1C38-4F59-B515-FDFBF6992009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EE6C5AD4-702B-4F75-AE99-4D75EAEFA27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C681F547-08CC-48CB-A338-9CA113BC0B2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C9204DAD-0DEC-47DC-A77B-71004ABEEA9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F608949D-5022-40D5-8F45-CDFC6931D35D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489FCD43-BC34-402D-842D-F4DD3F47AB73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C0FC225A-A58B-40A1-866A-E4C425634F8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FE286EE4-F7AA-4D73-ABD7-C6DABD037A1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630CB199-1410-41E2-9551-475F8EE79B7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FCE7DD9D-D4B6-43D9-9791-B2BBB5E63FB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EB071FFD-B6AF-42B7-83E7-9EA467499CD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499D106E-CCA7-44D9-ADC2-9CB5279FDED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3035F9AB-8FB8-4CB1-B8C3-82FE70BCD7A3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592B1266-FE72-4B54-AE42-0E6665777EB7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177AB7FD-B349-441B-95AC-A01AE0721091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9C8E12D5-C724-4950-A1E7-35563F9F2CE3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E1D22473-22C1-4F6C-87BA-08B5EEB3632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647B5B6D-F333-42DE-9015-F9E571BE8FB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489A917D-4803-47C7-B5CD-EA9C607FF470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64BB2AD0-6404-4580-9CD7-35234773A100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8E335B05-49BA-481C-BB1E-0C7C21BE91B3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E25171FF-3C5A-48F9-8DB5-B7D2C6E1AF28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7ED432E1-310C-496F-94D7-43A364871F3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443E7F59-9F0F-4EFE-8799-A91E2B4A581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1612B89C-77C3-4552-AD18-577FFF4CB95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10EC6702-8826-4855-84DC-6F95DCAAF4C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FD5D64A0-C2E3-419D-A7A8-51CF746998E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7F668497-4BD0-4430-B158-A71E6258364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1113233A-6017-4DC3-8B0F-973C3403DAC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90973DBC-3FB7-4DB6-9C17-6A44533B3E93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7E164043-939E-46E1-BAA7-2868710C82B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384D3667-A677-4F7D-9426-2EB64EFF08E5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C7703999-B1AC-4EC8-B5F6-A7E67AD9F116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D376F7E4-81EF-4963-9544-823617952AEC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041E241C-41EC-4DFA-8751-F05D42FDC72A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67EA20C4-8E3A-4A7E-BC6C-443A24482AEA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4B405730-4D39-47AE-8DC0-AF56765DB9DE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0AA3A4FE-1342-4308-8181-922852A6E22E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7F99ADB5-8DE8-4D23-9518-21DBE7E77778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3F9DDAEA-7A06-4522-A661-0242A2A66500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C029B181-F463-474B-9133-8117B31E9655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30D33912-14BB-4267-B249-1DB44DA76626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C3B597F9-DF57-4342-BB89-9AD5C35DE404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517B202C-F63C-4FEA-BD6A-5AEB63A44DDF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896373D7-E379-4CE1-9BA2-DE00C925EA0E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6F573B9A-20B5-4920-9FC5-3D23E9199B4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89E09A8F-9144-4B88-A650-A343CABCC5C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8BF19D31-22B0-4E88-A53C-552243F42FCB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496F4E52-C532-4498-8CA5-870C25FD9AC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093EDA36-8E42-47E5-A86C-6AC92E7B364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13022E95-27ED-4DCE-AB3C-74B0A85C0AB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75BF483B-2FFD-4009-A2CF-D691AE5F7274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8A14EFC6-99E3-4C01-A78D-E46A29B47B39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7BB3D807-3514-41B0-9BA2-B07C4A996ED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E4BE442A-A0D6-496D-9AC2-29195ADCEC7F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B86FD388-9FF6-492F-9906-9BA3622A8D1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AB650676-F060-4E82-98F7-ABDB3F4D8DB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7CC57CD8-A9F5-4FD9-ACDB-CE08E8FB2C9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859D6115-B3B6-4FBD-91B7-A0071C944BA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64708EF0-A45F-47F6-8630-4CDCB3E21B8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27F8B670-4290-44A6-8EC1-2ABDBE24DD8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8B7E2CEA-C6A8-499E-A060-AE6929347ABD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F97B6697-A210-4586-AE7B-39FE3368270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B04ACECA-A42A-4340-BE0A-CFEBB82A581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A3C7B7B4-3408-42E1-B7ED-FA31C0151AF1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EDBED4C5-FED8-4BCD-838C-7CC9E1705A61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7EC93219-4891-4CA8-B8C8-AF2D104D772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A6B06FEB-3E32-41DF-8C28-536DD6A8DB9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B43B6745-B010-4027-B3C4-B7273ED2103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D43A8B8E-0F45-45F9-98C3-0218F2FD0B9A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927D4F2D-0B4F-4BBF-8E0E-F0A20EC5E786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AE6EEE13-4B05-4A7B-B2BD-6A97EE31901A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C0E9D4BD-7F13-4A65-ADD8-E2B61B10F82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B69A8309-1521-4C96-8E04-D747F7BBE89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84D7024D-8BBF-48DD-BF7F-4627C6AB2C62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EB5436F1-3A13-4F1C-BAAB-B059C0C02E6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78FDB1C8-9053-4575-80DE-F8C22D4BE14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20C051CC-001E-4337-8A4F-E7848187848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91E3AB78-11DF-43F5-BDA1-11CFED5C92D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9E9A7603-AECF-4D22-9681-F98DE9AB5B9A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BC66459B-2C51-4A37-AD85-62E73A8278A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A64026C6-01A3-48B6-8EAC-A527BE5D7405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B712D7E4-91BB-42C7-91BA-6135B832EE9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3BFD9938-561D-405A-B5D7-B4F9E4B7346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AA7CAC9F-B3AC-4B78-80CD-281B6B137873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83160CD9-E10C-4DF2-928B-53372B3D97DE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5B440584-987B-4E52-87D2-9704B365EF0D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875C9434-50F0-44BB-8647-D7922C48785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E435B29F-61ED-4C05-8854-8785F1E17A3E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E3E0FC2E-21AD-4D98-A533-C75B176C4C68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E41DD463-F6C2-4231-BF4E-1EC4D0FBC545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F4C0E5A2-9E47-46F0-8F3B-45D56E35550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E702C26E-749D-4D01-8EF5-3BED6DB8F83C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7A39E169-A2E7-4CAE-94CF-CC31421DEEE5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3D622126-F565-4432-9F97-30EE36732534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6912126D-EDC6-42AD-B3B5-397881FCAB02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97CCE9A1-8878-4A6E-95E2-F32DBB34FB9C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A1CC5214-CCAE-4116-AF1C-1AF004CDB587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B3275E58-5378-4744-8357-219F482CBDE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05CB32A9-6844-4E5F-A58F-D35874B045E0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6EA65BC0-4C36-4965-9F20-9A3AE7B37B0D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6766461C-8393-4486-A54D-4DF50FB4F5A7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B38CAF68-83C9-4D13-935A-49CA13CBC317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227808A8-EB9A-4A13-B91A-FE54C256D76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8D9EABD5-FE1C-4A7D-B433-FC1381BDE2E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F2359305-FF93-40EB-A795-8EB846C67681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466037B1-2E89-409E-9BA9-4954FE8FEEAA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275E58EF-5A15-424F-9AB8-D8A8DCE0CFD0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387EB686-1CE2-4BD2-84AF-13597F0EF6E5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300D5F2E-262C-442D-B056-D5DDC94330A6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0205DEBE-E109-46A9-9BCA-79E3E957FC6A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51BFC2B5-A6A4-48D8-B529-1A6329B83957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31801111-7468-41EC-A832-DC005BFCD38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4E168986-DA94-4866-9AB0-CEB3B1D4CD2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17D6B6B4-1EEF-4B17-B12D-0B39D5D4A474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117D30C7-28F5-43F1-8667-DC72EF4132A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92E95AC2-2EA2-41BD-B1BE-9836AF2B3651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B9AD5080-B217-40D9-A994-00582008E40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FBC10115-28B7-400A-92AE-3C1F622BFE6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3481976F-9474-488D-8E6B-CCB8AD3B603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66C0B923-BB67-4E3D-B025-839C26D904F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012FCFF8-A53C-4744-A770-415E4217ABA3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A0909EDD-335C-4A64-A5B9-EB5594BA39D1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1C46BE44-A881-4875-8D06-EEF854CD98AD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4847D0C7-0A3E-4A09-BF48-D3DFE965BF9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9E49A736-35D9-42AF-97E7-301FE411D07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D168CD64-C733-4A8B-AB67-C93418A472A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FB95DC45-3BEA-4609-9065-8A889D1B4CEF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682AE2CD-2EB6-4B71-B2AB-DB1B672F4D4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93633837-0A95-4D59-8395-5E53E78A9039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9A295578-CE22-4513-BC7D-DF0C11966FDA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62FF42FC-58D2-4025-8CAA-17FE54348E56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34C90214-3A59-4876-8654-7B7242729D2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6BD6CA48-1B92-4D23-8C5A-29552D3566A5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78AEA46E-4C2A-4BA5-A683-0D9191C5593F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42CBFC63-4344-41C3-8F0A-91C0762B4CD0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91A272A6-C8E5-4455-9203-919DC33A2758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52189E1F-94E8-4E20-A934-635370F781C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4A18F4A7-0C7F-41E7-80F3-7992060D417A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B49D8DC8-0743-497C-8576-E17BCB90ADBF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D8E287C7-3E08-4D4F-BCCD-D5C585C7D9F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E33C4A13-52E3-4E66-895E-E442FA624C49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3EB086F9-30D2-4057-8195-0485476287F3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17C9732C-BFC1-472F-B4D4-9C03518BA3AF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7239B545-7863-4A48-8B48-0BA3786B22D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A18A46BC-26C9-42FE-973D-EAC0EB105B1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8A1B8CFE-D157-4EDD-BE34-AFF47246EFF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2171F6B2-CD32-4F07-9279-440396D94F91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331240DD-1070-4309-8BBB-5235BC02F38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D8308CC7-EA29-4E73-A840-114D05025F27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8B30793B-60B4-4285-BBC6-EA9ABBC0E549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4CCB95EC-B6C4-4B0D-8594-04FE1020042C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2440ED90-DDD9-4940-ACD3-4F7C33E7C1A0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A91F35E6-F6FC-4BFF-ADF6-7BFCEC03A999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4C623FDC-9294-4E93-A02A-1119821AADE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3AE87358-4F09-4342-BFB8-38821FFFEBE9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69F87821-A01E-46F0-B61C-DD1735BAA35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3947BF64-9422-4852-B943-83479B5DF9A3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E8B20719-CC07-4CB2-BEB5-F311E4FFACE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9420A901-1326-4128-902E-91612F0F4877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A8368E4F-C0F3-4E35-92D0-ED56EFCD855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83D42C55-FC99-41F0-9E9D-91D05D589DE5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14F2EC62-0756-4387-8937-0FBE5C10BE48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512918FB-6BA5-4A28-8218-F901C0988FE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87CC0FF1-B6A1-429E-9E62-AE2C9445290C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2A8BC5ED-AFBA-4A87-8300-CFFE78FAA27D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525E8469-F76B-4964-A42A-E90E4E10E358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479E8C7E-4611-460C-93A9-320D30557BA2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48F26673-2B2A-4B04-B0AD-CE66D8FFEE0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EBE7F749-6091-44B8-A294-35CE05DEE23D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59DCD276-2F6E-44F7-8DCB-FB642EF3EFF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777FA9FD-4181-41CB-8544-5DBB0BF770E0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F482CBF7-25D4-4763-8130-5050E50F31C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7A8FBF56-D0A4-422E-ADA6-96B3F73DF7D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4ACF7587-2992-482A-91D6-FB2DE7157C9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78B4B478-880F-4FA4-8882-DE3707FC230C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DCB96F3F-CD78-4D84-862F-5ED8A93239F2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38C661C4-D4EB-49AC-9438-7561E4726C5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FCE00AB5-E0F7-444A-974A-1373AF44D32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93783093-DDDA-43B8-80B5-F4AFFCF5BDE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01A2EDE0-05AA-4593-8C5D-FC2C509CDF4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443A0363-56C9-4586-B233-909518E7251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89D4ECD7-E1A5-4CDA-AD00-D19B4784635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965A628F-3786-4C18-9E0F-7DEDD3CA8B9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8A10460B-3BD4-4882-8CBE-52532C5C7B22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31BC5E41-B047-4BB6-BEC3-2FF495AA1EA3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9855559E-4680-44EF-A023-05B2968746A9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53CF9306-1BFA-4377-A8DB-F6DCCFA5CBB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D0D59DF4-F3CA-4E83-B744-7871A2A9D20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71945D0D-6DBC-4CE1-B761-D8A02D66499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E8D5708C-0261-4676-ACFF-05890EA1C3B3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CB67EEDA-5174-449C-84FE-1016587D25BC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EE2416B8-39E5-4152-A002-C27C38D97F52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AD0F6ED8-D552-4B66-A43B-0E6764E148F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806EF528-84D3-429E-83EC-BBB1D907A27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04C25AEF-F40F-4868-B128-8D4788880708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6EF3A9E4-0579-4326-80BF-2F0F1B5A288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6AEB93DD-6DF8-4E9A-8968-A916EA1D294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DD89B2FD-2763-4D02-99DE-C48BB59B419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A082BE86-9465-4170-85CD-8C4B2A45CDF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088EE925-DC40-4838-81FF-6C124D0F5EC7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6883D245-B89E-4C49-973D-1FEA5D2E4E7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3F1A6C58-3CD2-4D2D-B380-179911B97584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875680A7-40DE-4E8D-8129-F3E2AEFEC757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7D921E20-C305-4E0C-AC73-69FBAC334A66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D7FA8076-74D1-4AC8-A5A5-96C6DFB40AA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630B5D15-7408-48FF-87D9-FB79359C0E5A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9DA48126-1C78-4D58-8DF6-C01F6DBBAF4A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D10DCF9A-E59F-41CC-9F10-F2E5B8FF1026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BBAFE289-2BF2-449F-B244-8DC384E8CCF1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D49B7B37-7BBB-4750-8659-E4EE7239B389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6A023E2E-5F40-423D-BAAC-944DFC80079C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03F62E5E-89FD-4E9C-B52D-E427EF6155C2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6EB5CFFB-650A-4FC9-BE9F-4F05167B79CC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0EB50DA7-631E-4CF9-87DA-95889C365C7C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3C3EA599-D3AB-4186-AC35-44ED2786F845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676B589E-50E2-4F26-AE46-8CAFBD372DB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9FB1C216-A171-4A7D-8071-7BBCAA23EC0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163248F9-B2C8-491D-ADD8-A6EB1C1BD82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F75D17A2-8236-44DA-8E85-7117BD3F259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8487357B-B748-49ED-A4E6-01D96FDCE0C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36686C2F-FC78-4868-B62E-46D59A84ABF9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4C6C497B-F857-424F-8E41-DDDAA85C296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5A982417-9EF4-446B-A656-BAFC5BC97E8C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4407ABF5-F46C-4513-BDA6-AFA148977F72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55BB1D30-1B6B-4433-B0F8-A6D6705F5230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71313B72-9096-4FD9-B013-3640CCCAB41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65106D56-EA25-4260-84BF-EF804887E8A6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880B2B15-96C3-459B-901A-E03BD8066661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8EF0CFD2-C072-4E9D-8C97-900F65B47D5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99D4A3B8-9312-4EF3-A1C2-2D62282AB15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D924E12A-1E24-46C2-8098-F501EA6E3C00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92D05C1A-E393-4BA1-8EDE-58BBB354F210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9FAB002E-3482-4776-98EB-243CD2A5A590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DA8F34FB-68D7-43C6-8588-A7B66777C055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0C4F40A8-31D1-4ADE-B1F6-C0C20754D605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E95D8504-6F2D-48E4-B128-B17F96A319AB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5AACC98A-CD7A-4B35-8EB3-0506627A4EE2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9CBF483B-36F1-4E5D-85A5-07E7A25F99A7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B43D9908-575A-4AC0-891B-AA0B6B7AE26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B3D8AA79-6682-4F9A-84FA-6A79628480E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7F6F755B-2872-4376-B024-ABDD907E2C8F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6CAD8BD2-E41C-4821-848A-2F7E65568F5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9C05D201-3D4A-4E09-B985-B5BC782F8B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EC0D8B34-1BEF-4549-B257-9ABF09E39A7A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5138B474-F300-44D7-A22A-E6447BDF8B8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982FF466-9C7D-4BA3-B31C-5154D95D05E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E35BD0A2-EBB2-4CD1-A3E5-C4C40DD4670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30B2A751-6624-4B13-8D05-2D83027B57EB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291AC9AF-8BAB-493F-AFD3-84ADB4E624CC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63F96806-43B8-4048-A261-361A18788A9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F74868EF-E623-457A-BFCC-869965356D7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BADEB7BB-B726-40DE-A351-42795618BF43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59639ADE-00E2-4437-AD99-A29C5D95F25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2AF11511-3429-4F76-8F89-23ED8932BDB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9A10ECA6-7B39-4765-B88E-FE197FEFB988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2382D528-BEF1-4097-8217-464FF252776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569AF8DB-F35C-44EF-A346-70E5B697C1F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932345F7-419E-4A54-AA7E-88F1A5E9A1E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44E3BB58-183C-4CF1-A804-A29D3526F78F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061992C9-E8C5-454F-B508-27FB798254EE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648F9A58-BB8A-4BEA-B08F-5D9227250E8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70AC798A-C6D3-42FF-93AA-DFB3D4916EF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645D49A7-F68E-4D20-A70E-76C45649B150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9E2D9BFD-C956-4F8C-B450-566EEE9703C8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014EAC14-487F-4AAB-9478-1ACEE99C53A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DCDFE5FA-7794-4C10-9B55-47CF04010626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6CEEAB9E-7B06-4A14-89D5-32DC8FBE5879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D7AED9DD-BF79-42C2-9E93-1E551E9352C6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AA2CD6BE-1083-4737-975C-190ED78A62C1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8E42FC4D-D9D6-42AD-B01B-C1948FB748D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15C4F958-CB81-4B14-88B1-1FDA48F066CB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3B0F7AFB-CC7E-47AE-B95F-5E5827E44A74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C6264D37-31F6-47C3-A4E8-FE81EB593E44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46EB8E0D-2C8F-46BB-95A0-52116421D5D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43693E9E-C47F-44FD-BE3F-510EA3C40FB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35842713-4D95-414A-8FBC-90DAC6EE44AF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792F2828-EE3D-4C78-B601-B4370A6322E9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F88E1927-685B-4F5C-94D5-5E28A7FB95C6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3D1950F5-39E7-4B16-BBE9-4EF0E38ECAB2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617300DE-B10F-46D0-AEF3-4E1F2A0A007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840A9D0A-3B93-4A48-9170-2F66AE8ED7FA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32EBF4EF-F36A-43A9-8442-4ADA46A6784A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FAAC0F95-3132-4C81-A98C-E08E2D606DB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6FCDB425-1C49-4DBC-BA07-45D188B5B1E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44EA072B-FB33-4686-894B-6A40E94B800F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818171E3-2266-4A64-B593-2EE804B79F31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C0FF6D33-7D77-467F-9492-2859413E0A99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31433A4F-BB67-40ED-8E01-E58A9939E3D2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0252A03D-A756-4F27-8036-87E837F8B667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F3F62C34-F156-4C08-9D9C-F7EF415CE1A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48EE5FC0-CC4B-4DBD-AB15-A24CA9F68B6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027F7471-85EE-4D94-A22D-825B12789F94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87E7554A-1B6E-402E-BD12-681693722D4F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3D6343F1-C61C-421A-B35B-223648AEDCA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A1B97EED-5CA4-4F3F-8B5B-8547E848507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AE1669C4-ADB5-41FF-9ED9-78E6B04922F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3D969085-0382-4AB5-947F-EF7E16E49E3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B6E2215F-11F2-46BC-848E-8BE881ADA2ED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FF18F383-32EF-4E64-82AA-35327321B7F9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DEF62E54-4594-4174-9090-AD995BB37820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DBAFD02A-3E68-47CA-A9A0-F90231BA0CCC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60E76B13-23DC-463B-9C4D-9B4EE9D9B297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B86C1E50-ED78-4EFD-9C38-CE58565D5B33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18AC170B-E8EB-4F3B-BC42-EB6D4CC12FE2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8CCB1A38-C765-458E-86C9-19B0911BBBA3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DBA73046-E898-4878-9067-1B978F077903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4F9FE770-2958-4669-865F-B024EFFFA900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99CC54A0-203B-4EA9-871E-723A7557D5F3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734CC780-DE9F-4C83-873C-30428235F3B3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D966E1B5-9CC5-4FF0-BAE0-0382C1E330D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809CE53B-67D5-442A-9114-1F7EA9FC63FF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61E05D44-E90D-4E7A-9A30-8F3F4DF2ECE8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E77D6450-D4EA-4CE3-8DE4-39EDA28E3F38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07A402F3-B7C4-4C4F-B897-DB71B574DCBF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A1D81729-2760-45B7-ADA0-A7BC935DB7FA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7BC7206F-B608-42A4-A61D-8FD48B8467E9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B19973EB-5557-4BA8-AE9F-D556BABCCD8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9785B866-A266-48FA-9959-80C58D7B5856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EB936570-D42E-4D17-A53C-41A53C4A942B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645BA82F-618C-4AB7-A471-28F020C53A25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587C8B80-7B06-4BCC-ADC9-8CDBEB150097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9D38D140-008A-472A-8365-DBDA522B939B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C1009DF9-B0D8-4874-8448-A529255BEBF2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C9B4AD49-DF0A-447B-83DA-70DB5C780D6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4FC0DF62-22F5-4F28-95FA-40F6AFB5E5B5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FCB49DCA-8C7F-4232-A8ED-F1A1745FB9D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D1E0A0D2-1D8B-4B6E-84BC-CB80153E5C2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19BA924F-EA9F-4453-8BA2-D785DCC73C7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1BA9CD02-78A5-4876-BC58-9A7401C88CA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4F1CFE21-9A72-4613-83DD-13B185CD8E7D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99A1E6FD-9532-42FB-B4D0-E7EC147AD00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8DA91DA6-5DA5-4AA6-AF30-0EE95609D32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9FAF1A21-F74B-440B-8A78-4263E4DC60C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6EC48E60-AA94-4C8B-97EE-4B468612F0E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55ADB09E-685E-4BAE-999A-035654872C2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579E0047-F303-451C-B110-C55C5A9F5F10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5484DA87-A372-42A7-BA82-955774859583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7735301E-552E-41F8-A998-DE235743E90C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E4F4811E-28E4-49F5-BAB3-4406F5D08C03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5FB535B1-5147-4CE6-99D9-A51817FD6E15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42F500D1-1121-4DB7-A7C2-53B63DA88E0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B6A9E83F-BB24-457B-A607-161448F68AD8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0A548B33-692D-4FC4-B475-FA4E6ADBFF26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68AFC400-B634-4750-953D-87BBB956069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DBA58018-80B6-43E6-8E4B-DBBD9DDA10B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A4C03F2C-3D33-454B-A178-E2023420E224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2A38A064-AA30-4632-8209-3F691D580B93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4792B1F3-EEA4-4988-A39A-BD28854DA5F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A14ED820-1580-4F4F-9D70-531B1519A01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2A8994E4-8730-47C3-9B56-56C23AAEB2D4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F8EC9B06-7D76-4565-9762-FDCB2F1C1CF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935AD72D-3C1E-4618-B052-33F56A12DB2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C7200785-79CB-4013-9137-031A5A3A275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A8F772EB-7E2B-4A59-80D8-EC008250044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4A5BB3A7-A2E3-4B1C-A434-CF153B216300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DBF32C72-4924-4C52-A915-0D3F45DD6E5C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6727F331-A0D4-4C51-BD56-0DC0C74C910A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B2346E66-473D-462F-AB56-2F083126C7A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70EC1EB3-32B4-48C9-85BF-6DAFDDF2F6E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19D545B3-C513-40AA-9A80-DB628380B0B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82108A9D-85E3-4734-B29D-193384979B23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57150792-3F9F-4262-9AF2-F4D34619BDEA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CEBE1D3A-D8C3-4B53-A2EB-39A61E1ABA72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BC80F418-B495-49FA-AF37-08916FA7387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BBBD968E-DB45-47BE-82F5-E622F29763A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5F7B766C-56C1-4B6C-9A70-F28B1CEFBC27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55BAF115-B7EC-4441-8E1B-0835A483B19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254C37DD-A608-4336-8BDE-916A61EB265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0C1A6EE7-1F36-4A02-80A5-0C887E57972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5027EB7F-BA98-4530-8DE2-6CD22DA3263D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C5371030-6FE1-4687-9B67-FCB4FCC251EC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9E456FF2-F9EA-4295-9D35-E35C4BE4799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3B3D8340-267A-4A42-9AD3-60BC8CE851A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5AE310BE-95E7-483A-AD3A-3D3681A91AF2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D9DC5034-E5DF-4F52-932B-39D245B823EB}">
      <text>
        <r>
          <rPr>
   